2">
        <v>0</v>
      </c>
      <c r="AG3302">
        <v>0</v>
      </c>
    </row>
    <row r="3303" spans="1:33" x14ac:dyDescent="0.25">
      <c r="A3303" t="s">
        <v>3735</v>
      </c>
      <c r="B3303" t="s">
        <v>433</v>
      </c>
      <c r="C3303">
        <v>521271</v>
      </c>
      <c r="D3303">
        <v>589043</v>
      </c>
      <c r="E3303">
        <v>587115</v>
      </c>
      <c r="F3303">
        <v>582065</v>
      </c>
      <c r="G3303">
        <v>573212</v>
      </c>
      <c r="H3303">
        <v>567353</v>
      </c>
      <c r="I3303">
        <v>560889</v>
      </c>
      <c r="J3303">
        <v>553248</v>
      </c>
      <c r="K3303">
        <v>544049</v>
      </c>
      <c r="L3303">
        <v>532455</v>
      </c>
      <c r="M3303">
        <v>519540</v>
      </c>
      <c r="N3303">
        <v>503365</v>
      </c>
      <c r="O3303">
        <v>485668</v>
      </c>
      <c r="P3303">
        <v>466527</v>
      </c>
      <c r="Q3303">
        <v>446197</v>
      </c>
      <c r="R3303">
        <v>425024</v>
      </c>
      <c r="S3303">
        <v>402765</v>
      </c>
      <c r="T3303">
        <v>381089</v>
      </c>
      <c r="U3303">
        <v>358263</v>
      </c>
      <c r="V3303">
        <v>335048</v>
      </c>
      <c r="W3303">
        <v>311735</v>
      </c>
      <c r="X3303">
        <v>288619</v>
      </c>
      <c r="Y3303">
        <v>266140</v>
      </c>
      <c r="Z3303">
        <v>244544</v>
      </c>
      <c r="AA3303">
        <v>224154</v>
      </c>
      <c r="AB3303">
        <v>205264</v>
      </c>
      <c r="AC3303">
        <v>188169</v>
      </c>
      <c r="AD3303">
        <v>173237</v>
      </c>
      <c r="AE3303">
        <v>160401</v>
      </c>
      <c r="AF3303">
        <v>149670</v>
      </c>
      <c r="AG3303">
        <v>140792</v>
      </c>
    </row>
    <row r="3304" spans="1:33" x14ac:dyDescent="0.25">
      <c r="A3304" t="s">
        <v>3736</v>
      </c>
      <c r="B3304" t="s">
        <v>433</v>
      </c>
      <c r="C3304">
        <v>204.28100000000001</v>
      </c>
      <c r="D3304">
        <v>230.75899999999999</v>
      </c>
      <c r="E3304">
        <v>225.94399999999999</v>
      </c>
      <c r="F3304">
        <v>216.34200000000001</v>
      </c>
      <c r="G3304">
        <v>202.31200000000001</v>
      </c>
      <c r="H3304">
        <v>185.63800000000001</v>
      </c>
      <c r="I3304">
        <v>166.94</v>
      </c>
      <c r="J3304">
        <v>146.56299999999999</v>
      </c>
      <c r="K3304">
        <v>125.06</v>
      </c>
      <c r="L3304">
        <v>103.02800000000001</v>
      </c>
      <c r="M3304">
        <v>81.095799999999997</v>
      </c>
      <c r="N3304">
        <v>57.1892</v>
      </c>
      <c r="O3304">
        <v>36.948500000000003</v>
      </c>
      <c r="P3304">
        <v>20.693000000000001</v>
      </c>
      <c r="Q3304">
        <v>9.5045800000000007</v>
      </c>
      <c r="R3304">
        <v>2.4601700000000002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</row>
    <row r="3305" spans="1:33" x14ac:dyDescent="0.25">
      <c r="A3305" t="s">
        <v>3737</v>
      </c>
      <c r="B3305" t="s">
        <v>433</v>
      </c>
      <c r="C3305">
        <v>0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</row>
    <row r="3306" spans="1:33" x14ac:dyDescent="0.25">
      <c r="A3306" t="s">
        <v>3738</v>
      </c>
      <c r="B3306" t="s">
        <v>433</v>
      </c>
      <c r="C3306">
        <v>0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</row>
    <row r="3307" spans="1:33" x14ac:dyDescent="0.25">
      <c r="A3307" t="s">
        <v>3739</v>
      </c>
      <c r="B3307" t="s">
        <v>433</v>
      </c>
      <c r="C3307">
        <v>0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</row>
    <row r="3308" spans="1:33" x14ac:dyDescent="0.25">
      <c r="A3308" t="s">
        <v>3740</v>
      </c>
      <c r="B3308" t="s">
        <v>433</v>
      </c>
      <c r="C3308">
        <v>0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</row>
    <row r="3309" spans="1:33" x14ac:dyDescent="0.25">
      <c r="A3309" t="s">
        <v>3741</v>
      </c>
      <c r="B3309" t="s">
        <v>433</v>
      </c>
      <c r="C3309">
        <v>0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</row>
    <row r="3310" spans="1:33" x14ac:dyDescent="0.25">
      <c r="A3310" t="s">
        <v>3742</v>
      </c>
      <c r="B3310" t="s">
        <v>433</v>
      </c>
      <c r="C3310">
        <v>0</v>
      </c>
      <c r="D3310">
        <v>0</v>
      </c>
      <c r="E3310">
        <v>0</v>
      </c>
      <c r="F3310">
        <v>0</v>
      </c>
      <c r="G3310">
        <v>0</v>
      </c>
      <c r="H3310">
        <v>0</v>
      </c>
      <c r="I3310">
        <v>0</v>
      </c>
      <c r="J3310">
        <v>0</v>
      </c>
      <c r="K3310">
        <v>0</v>
      </c>
      <c r="L3310">
        <v>0</v>
      </c>
      <c r="M3310">
        <v>0</v>
      </c>
      <c r="N3310">
        <v>0</v>
      </c>
      <c r="O3310">
        <v>0</v>
      </c>
      <c r="P3310">
        <v>0</v>
      </c>
      <c r="Q3310">
        <v>0</v>
      </c>
      <c r="R3310">
        <v>0</v>
      </c>
      <c r="S3310">
        <v>0</v>
      </c>
      <c r="T3310">
        <v>0</v>
      </c>
      <c r="U3310">
        <v>0</v>
      </c>
      <c r="V3310">
        <v>0</v>
      </c>
      <c r="W3310">
        <v>0</v>
      </c>
      <c r="X3310">
        <v>0</v>
      </c>
      <c r="Y3310">
        <v>0</v>
      </c>
      <c r="Z3310">
        <v>0</v>
      </c>
      <c r="AA3310">
        <v>0</v>
      </c>
      <c r="AB3310">
        <v>0</v>
      </c>
      <c r="AC3310">
        <v>0</v>
      </c>
      <c r="AD3310">
        <v>0</v>
      </c>
      <c r="AE3310">
        <v>0</v>
      </c>
      <c r="AF3310">
        <v>0</v>
      </c>
      <c r="AG3310">
        <v>0</v>
      </c>
    </row>
    <row r="3311" spans="1:33" x14ac:dyDescent="0.25">
      <c r="A3311" t="s">
        <v>3743</v>
      </c>
      <c r="B3311" t="s">
        <v>433</v>
      </c>
      <c r="C3311">
        <v>0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</row>
    <row r="3312" spans="1:33" x14ac:dyDescent="0.25">
      <c r="A3312" t="s">
        <v>3744</v>
      </c>
      <c r="B3312" t="s">
        <v>433</v>
      </c>
      <c r="C3312">
        <v>0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</row>
    <row r="3313" spans="1:33" x14ac:dyDescent="0.25">
      <c r="A3313" t="s">
        <v>3745</v>
      </c>
      <c r="B3313" t="s">
        <v>433</v>
      </c>
      <c r="C3313">
        <v>0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</row>
    <row r="3314" spans="1:33" x14ac:dyDescent="0.25">
      <c r="A3314" t="s">
        <v>3746</v>
      </c>
      <c r="B3314" t="s">
        <v>433</v>
      </c>
      <c r="C3314">
        <v>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</row>
    <row r="3315" spans="1:33" x14ac:dyDescent="0.25">
      <c r="A3315" t="s">
        <v>3747</v>
      </c>
      <c r="B3315" t="s">
        <v>433</v>
      </c>
      <c r="C3315">
        <v>0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</row>
    <row r="3316" spans="1:33" x14ac:dyDescent="0.25">
      <c r="A3316" t="s">
        <v>3748</v>
      </c>
      <c r="B3316" t="s">
        <v>433</v>
      </c>
      <c r="C3316">
        <v>0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</row>
    <row r="3317" spans="1:33" x14ac:dyDescent="0.25">
      <c r="A3317" t="s">
        <v>3749</v>
      </c>
      <c r="B3317" t="s">
        <v>433</v>
      </c>
      <c r="C3317">
        <v>0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</row>
    <row r="3318" spans="1:33" x14ac:dyDescent="0.25">
      <c r="A3318" t="s">
        <v>3750</v>
      </c>
      <c r="B3318" t="s">
        <v>433</v>
      </c>
      <c r="C3318">
        <v>0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</row>
    <row r="3319" spans="1:33" x14ac:dyDescent="0.25">
      <c r="A3319" t="s">
        <v>3751</v>
      </c>
      <c r="B3319" t="s">
        <v>433</v>
      </c>
      <c r="C3319">
        <v>0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</row>
    <row r="3320" spans="1:33" x14ac:dyDescent="0.25">
      <c r="A3320" t="s">
        <v>3752</v>
      </c>
      <c r="B3320" t="s">
        <v>433</v>
      </c>
      <c r="C3320">
        <v>12.473599999999999</v>
      </c>
      <c r="D3320">
        <v>12.6516</v>
      </c>
      <c r="E3320">
        <v>11.1815</v>
      </c>
      <c r="F3320">
        <v>9.6963200000000001</v>
      </c>
      <c r="G3320">
        <v>8.2241800000000005</v>
      </c>
      <c r="H3320">
        <v>6.8450800000000003</v>
      </c>
      <c r="I3320">
        <v>5.5663499999999999</v>
      </c>
      <c r="J3320">
        <v>4.3905399999999997</v>
      </c>
      <c r="K3320">
        <v>3.3271600000000001</v>
      </c>
      <c r="L3320">
        <v>2.3865699999999999</v>
      </c>
      <c r="M3320">
        <v>1.5798099999999999</v>
      </c>
      <c r="N3320">
        <v>0.92062500000000003</v>
      </c>
      <c r="O3320">
        <v>0.42479800000000001</v>
      </c>
      <c r="P3320">
        <v>0.24366299999999999</v>
      </c>
      <c r="Q3320">
        <v>0.110516</v>
      </c>
      <c r="R3320">
        <v>2.8222000000000001E-2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</row>
    <row r="3321" spans="1:33" x14ac:dyDescent="0.25">
      <c r="A3321" t="s">
        <v>3753</v>
      </c>
      <c r="B3321" t="s">
        <v>433</v>
      </c>
      <c r="C3321" s="19">
        <v>1458910</v>
      </c>
      <c r="D3321" s="19">
        <v>1643640</v>
      </c>
      <c r="E3321" s="19">
        <v>1633360</v>
      </c>
      <c r="F3321" s="19">
        <v>1614480</v>
      </c>
      <c r="G3321" s="19">
        <v>1585190</v>
      </c>
      <c r="H3321" s="19">
        <v>1564330</v>
      </c>
      <c r="I3321" s="19">
        <v>1541920</v>
      </c>
      <c r="J3321" s="19">
        <v>1516420</v>
      </c>
      <c r="K3321" s="19">
        <v>1486810</v>
      </c>
      <c r="L3321" s="19">
        <v>1452990</v>
      </c>
      <c r="M3321" s="19">
        <v>1413580</v>
      </c>
      <c r="N3321" s="19">
        <v>1369570</v>
      </c>
      <c r="O3321" s="19">
        <v>1321420</v>
      </c>
      <c r="P3321" s="19">
        <v>1269340</v>
      </c>
      <c r="Q3321" s="19">
        <v>1214030</v>
      </c>
      <c r="R3321" s="19">
        <v>1156420</v>
      </c>
      <c r="S3321" s="19">
        <v>1095850</v>
      </c>
      <c r="T3321" s="19">
        <v>1036880</v>
      </c>
      <c r="U3321">
        <v>974773</v>
      </c>
      <c r="V3321">
        <v>911608</v>
      </c>
      <c r="W3321">
        <v>848177</v>
      </c>
      <c r="X3321">
        <v>785283</v>
      </c>
      <c r="Y3321">
        <v>724121</v>
      </c>
      <c r="Z3321">
        <v>665361</v>
      </c>
      <c r="AA3321">
        <v>609884</v>
      </c>
      <c r="AB3321">
        <v>558488</v>
      </c>
      <c r="AC3321">
        <v>511976</v>
      </c>
      <c r="AD3321">
        <v>471348</v>
      </c>
      <c r="AE3321">
        <v>436424</v>
      </c>
      <c r="AF3321">
        <v>407228</v>
      </c>
      <c r="AG3321">
        <v>383070</v>
      </c>
    </row>
    <row r="3322" spans="1:33" x14ac:dyDescent="0.25">
      <c r="A3322" t="s">
        <v>3754</v>
      </c>
      <c r="B3322" t="s">
        <v>433</v>
      </c>
      <c r="C3322">
        <v>45.289400000000001</v>
      </c>
      <c r="D3322">
        <v>45.5184</v>
      </c>
      <c r="E3322">
        <v>39.943199999999997</v>
      </c>
      <c r="F3322">
        <v>34.482599999999998</v>
      </c>
      <c r="G3322">
        <v>29.2195</v>
      </c>
      <c r="H3322">
        <v>24.396799999999999</v>
      </c>
      <c r="I3322">
        <v>20.034500000000001</v>
      </c>
      <c r="J3322">
        <v>16.11</v>
      </c>
      <c r="K3322">
        <v>12.622199999999999</v>
      </c>
      <c r="L3322">
        <v>9.5683900000000008</v>
      </c>
      <c r="M3322">
        <v>6.9424299999999999</v>
      </c>
      <c r="N3322">
        <v>4.8958399999999997</v>
      </c>
      <c r="O3322">
        <v>3.1630699999999998</v>
      </c>
      <c r="P3322">
        <v>1.7714799999999999</v>
      </c>
      <c r="Q3322">
        <v>0.81366499999999997</v>
      </c>
      <c r="R3322">
        <v>0.21060999999999999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</row>
    <row r="3323" spans="1:33" x14ac:dyDescent="0.25">
      <c r="A3323" t="s">
        <v>3755</v>
      </c>
      <c r="B3323" t="s">
        <v>433</v>
      </c>
      <c r="C3323">
        <v>35210.300000000003</v>
      </c>
      <c r="D3323">
        <v>39788</v>
      </c>
      <c r="E3323">
        <v>39657.9</v>
      </c>
      <c r="F3323">
        <v>39316.699999999997</v>
      </c>
      <c r="G3323">
        <v>38718.699999999997</v>
      </c>
      <c r="H3323">
        <v>38323</v>
      </c>
      <c r="I3323">
        <v>37886.300000000003</v>
      </c>
      <c r="J3323">
        <v>37370.199999999997</v>
      </c>
      <c r="K3323">
        <v>36748.9</v>
      </c>
      <c r="L3323">
        <v>35965.699999999997</v>
      </c>
      <c r="M3323">
        <v>35093.4</v>
      </c>
      <c r="N3323">
        <v>34000.800000000003</v>
      </c>
      <c r="O3323">
        <v>32805.4</v>
      </c>
      <c r="P3323">
        <v>31512.5</v>
      </c>
      <c r="Q3323">
        <v>30139.3</v>
      </c>
      <c r="R3323">
        <v>28709.1</v>
      </c>
      <c r="S3323">
        <v>27205.5</v>
      </c>
      <c r="T3323">
        <v>25741.4</v>
      </c>
      <c r="U3323">
        <v>24199.599999999999</v>
      </c>
      <c r="V3323">
        <v>22631.5</v>
      </c>
      <c r="W3323">
        <v>21056.7</v>
      </c>
      <c r="X3323">
        <v>19495.3</v>
      </c>
      <c r="Y3323">
        <v>17976.900000000001</v>
      </c>
      <c r="Z3323">
        <v>16518.2</v>
      </c>
      <c r="AA3323">
        <v>15140.9</v>
      </c>
      <c r="AB3323">
        <v>13865</v>
      </c>
      <c r="AC3323">
        <v>12710.3</v>
      </c>
      <c r="AD3323">
        <v>11701.6</v>
      </c>
      <c r="AE3323">
        <v>10834.6</v>
      </c>
      <c r="AF3323">
        <v>10109.799999999999</v>
      </c>
      <c r="AG3323">
        <v>9510.06</v>
      </c>
    </row>
    <row r="3324" spans="1:33" x14ac:dyDescent="0.25">
      <c r="A3324" t="s">
        <v>3756</v>
      </c>
      <c r="B3324" t="s">
        <v>433</v>
      </c>
      <c r="C3324">
        <v>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</row>
    <row r="3325" spans="1:33" x14ac:dyDescent="0.25">
      <c r="A3325" t="s">
        <v>3757</v>
      </c>
      <c r="B3325" t="s">
        <v>433</v>
      </c>
      <c r="C3325">
        <v>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</row>
    <row r="3326" spans="1:33" x14ac:dyDescent="0.25">
      <c r="A3326" t="s">
        <v>3758</v>
      </c>
      <c r="B3326" t="s">
        <v>433</v>
      </c>
      <c r="C3326">
        <v>0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</row>
    <row r="3327" spans="1:33" x14ac:dyDescent="0.25">
      <c r="A3327" t="s">
        <v>3759</v>
      </c>
      <c r="B3327" t="s">
        <v>433</v>
      </c>
      <c r="C3327">
        <v>0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</row>
    <row r="3328" spans="1:33" x14ac:dyDescent="0.25">
      <c r="A3328" t="s">
        <v>3760</v>
      </c>
      <c r="B3328" t="s">
        <v>433</v>
      </c>
      <c r="C3328">
        <v>0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</row>
    <row r="3329" spans="1:33" x14ac:dyDescent="0.25">
      <c r="A3329" t="s">
        <v>3761</v>
      </c>
      <c r="B3329" t="s">
        <v>433</v>
      </c>
      <c r="C3329">
        <v>0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</row>
    <row r="3330" spans="1:33" x14ac:dyDescent="0.25">
      <c r="A3330" t="s">
        <v>3762</v>
      </c>
      <c r="B3330" t="s">
        <v>433</v>
      </c>
      <c r="C3330">
        <v>0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</row>
    <row r="3331" spans="1:33" x14ac:dyDescent="0.25">
      <c r="A3331" t="s">
        <v>3763</v>
      </c>
      <c r="B3331" t="s">
        <v>433</v>
      </c>
      <c r="C3331">
        <v>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</row>
    <row r="3332" spans="1:33" x14ac:dyDescent="0.25">
      <c r="A3332" t="s">
        <v>3764</v>
      </c>
      <c r="B3332" t="s">
        <v>433</v>
      </c>
      <c r="C3332">
        <v>0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</row>
    <row r="3333" spans="1:33" x14ac:dyDescent="0.25">
      <c r="A3333" t="s">
        <v>3765</v>
      </c>
      <c r="B3333" t="s">
        <v>433</v>
      </c>
      <c r="C3333">
        <v>0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</row>
    <row r="3334" spans="1:33" x14ac:dyDescent="0.25">
      <c r="A3334" t="s">
        <v>3766</v>
      </c>
      <c r="B3334" t="s">
        <v>433</v>
      </c>
      <c r="C3334">
        <v>0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</row>
    <row r="3335" spans="1:33" x14ac:dyDescent="0.25">
      <c r="A3335" t="s">
        <v>3767</v>
      </c>
      <c r="B3335" t="s">
        <v>433</v>
      </c>
      <c r="C3335">
        <v>0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</row>
    <row r="3336" spans="1:33" x14ac:dyDescent="0.25">
      <c r="A3336" t="s">
        <v>3768</v>
      </c>
      <c r="B3336" t="s">
        <v>433</v>
      </c>
      <c r="C3336">
        <v>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</row>
    <row r="3337" spans="1:33" x14ac:dyDescent="0.25">
      <c r="A3337" t="s">
        <v>3769</v>
      </c>
      <c r="B3337" t="s">
        <v>433</v>
      </c>
      <c r="C3337">
        <v>0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</row>
    <row r="3338" spans="1:33" x14ac:dyDescent="0.25">
      <c r="A3338" t="s">
        <v>3770</v>
      </c>
      <c r="B3338" t="s">
        <v>433</v>
      </c>
      <c r="C3338">
        <v>0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</row>
    <row r="3339" spans="1:33" x14ac:dyDescent="0.25">
      <c r="A3339" t="s">
        <v>3771</v>
      </c>
      <c r="B3339" t="s">
        <v>433</v>
      </c>
      <c r="C3339">
        <v>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</row>
    <row r="3340" spans="1:33" x14ac:dyDescent="0.25">
      <c r="A3340" t="s">
        <v>3772</v>
      </c>
      <c r="B3340" t="s">
        <v>433</v>
      </c>
      <c r="C3340">
        <v>17.8857</v>
      </c>
      <c r="D3340">
        <v>18.140899999999998</v>
      </c>
      <c r="E3340">
        <v>16.032900000000001</v>
      </c>
      <c r="F3340">
        <v>13.9034</v>
      </c>
      <c r="G3340">
        <v>11.7925</v>
      </c>
      <c r="H3340">
        <v>9.8150499999999994</v>
      </c>
      <c r="I3340">
        <v>7.9814999999999996</v>
      </c>
      <c r="J3340">
        <v>6.2955300000000003</v>
      </c>
      <c r="K3340">
        <v>4.7707600000000001</v>
      </c>
      <c r="L3340">
        <v>3.4220700000000002</v>
      </c>
      <c r="M3340">
        <v>2.2652600000000001</v>
      </c>
      <c r="N3340">
        <v>1.3200700000000001</v>
      </c>
      <c r="O3340">
        <v>0.60911099999999996</v>
      </c>
      <c r="P3340">
        <v>0.349385</v>
      </c>
      <c r="Q3340">
        <v>0.158467</v>
      </c>
      <c r="R3340">
        <v>4.0467000000000003E-2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</row>
    <row r="3341" spans="1:33" x14ac:dyDescent="0.25">
      <c r="A3341" t="s">
        <v>3773</v>
      </c>
      <c r="B3341" t="s">
        <v>433</v>
      </c>
      <c r="C3341" s="19">
        <v>1290710</v>
      </c>
      <c r="D3341" s="19">
        <v>1454140</v>
      </c>
      <c r="E3341" s="19">
        <v>1445040</v>
      </c>
      <c r="F3341" s="19">
        <v>1428340</v>
      </c>
      <c r="G3341" s="19">
        <v>1402420</v>
      </c>
      <c r="H3341" s="19">
        <v>1383970</v>
      </c>
      <c r="I3341" s="19">
        <v>1364150</v>
      </c>
      <c r="J3341" s="19">
        <v>1341590</v>
      </c>
      <c r="K3341" s="19">
        <v>1315390</v>
      </c>
      <c r="L3341" s="19">
        <v>1285460</v>
      </c>
      <c r="M3341" s="19">
        <v>1250600</v>
      </c>
      <c r="N3341" s="19">
        <v>1211670</v>
      </c>
      <c r="O3341" s="19">
        <v>1169070</v>
      </c>
      <c r="P3341" s="19">
        <v>1122990</v>
      </c>
      <c r="Q3341" s="19">
        <v>1074060</v>
      </c>
      <c r="R3341" s="19">
        <v>1023090</v>
      </c>
      <c r="S3341">
        <v>969509</v>
      </c>
      <c r="T3341">
        <v>917331</v>
      </c>
      <c r="U3341">
        <v>862388</v>
      </c>
      <c r="V3341">
        <v>806505</v>
      </c>
      <c r="W3341">
        <v>750387</v>
      </c>
      <c r="X3341">
        <v>694744</v>
      </c>
      <c r="Y3341">
        <v>640634</v>
      </c>
      <c r="Z3341">
        <v>588649</v>
      </c>
      <c r="AA3341">
        <v>539568</v>
      </c>
      <c r="AB3341">
        <v>494098</v>
      </c>
      <c r="AC3341">
        <v>452948</v>
      </c>
      <c r="AD3341">
        <v>417005</v>
      </c>
      <c r="AE3341">
        <v>386107</v>
      </c>
      <c r="AF3341">
        <v>360277</v>
      </c>
      <c r="AG3341">
        <v>338904</v>
      </c>
    </row>
    <row r="3342" spans="1:33" x14ac:dyDescent="0.25">
      <c r="A3342" t="s">
        <v>3774</v>
      </c>
      <c r="B3342" t="s">
        <v>433</v>
      </c>
      <c r="C3342">
        <v>142.76</v>
      </c>
      <c r="D3342">
        <v>143.482</v>
      </c>
      <c r="E3342">
        <v>125.908</v>
      </c>
      <c r="F3342">
        <v>108.69499999999999</v>
      </c>
      <c r="G3342">
        <v>92.105000000000004</v>
      </c>
      <c r="H3342">
        <v>76.903099999999995</v>
      </c>
      <c r="I3342">
        <v>63.152299999999997</v>
      </c>
      <c r="J3342">
        <v>50.781700000000001</v>
      </c>
      <c r="K3342">
        <v>39.787500000000001</v>
      </c>
      <c r="L3342">
        <v>30.161200000000001</v>
      </c>
      <c r="M3342">
        <v>21.883800000000001</v>
      </c>
      <c r="N3342">
        <v>15.432499999999999</v>
      </c>
      <c r="O3342">
        <v>9.9705600000000008</v>
      </c>
      <c r="P3342">
        <v>5.5840100000000001</v>
      </c>
      <c r="Q3342">
        <v>2.56481</v>
      </c>
      <c r="R3342">
        <v>0.66387799999999997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</row>
    <row r="3343" spans="1:33" x14ac:dyDescent="0.25">
      <c r="A3343" t="s">
        <v>3775</v>
      </c>
      <c r="B3343" t="s">
        <v>433</v>
      </c>
      <c r="C3343">
        <v>96629.7</v>
      </c>
      <c r="D3343">
        <v>109193</v>
      </c>
      <c r="E3343">
        <v>108835</v>
      </c>
      <c r="F3343">
        <v>107899</v>
      </c>
      <c r="G3343">
        <v>106258</v>
      </c>
      <c r="H3343">
        <v>105172</v>
      </c>
      <c r="I3343">
        <v>103974</v>
      </c>
      <c r="J3343">
        <v>102557</v>
      </c>
      <c r="K3343">
        <v>100852</v>
      </c>
      <c r="L3343">
        <v>98702.9</v>
      </c>
      <c r="M3343">
        <v>96308.9</v>
      </c>
      <c r="N3343">
        <v>93310.399999999994</v>
      </c>
      <c r="O3343">
        <v>90029.9</v>
      </c>
      <c r="P3343">
        <v>86481.600000000006</v>
      </c>
      <c r="Q3343">
        <v>82713</v>
      </c>
      <c r="R3343">
        <v>78788.100000000006</v>
      </c>
      <c r="S3343">
        <v>74661.8</v>
      </c>
      <c r="T3343">
        <v>70643.600000000006</v>
      </c>
      <c r="U3343">
        <v>66412.5</v>
      </c>
      <c r="V3343">
        <v>62108.9</v>
      </c>
      <c r="W3343">
        <v>57787.3</v>
      </c>
      <c r="X3343">
        <v>53502.2</v>
      </c>
      <c r="Y3343">
        <v>49335.199999999997</v>
      </c>
      <c r="Z3343">
        <v>45331.8</v>
      </c>
      <c r="AA3343">
        <v>41552.1</v>
      </c>
      <c r="AB3343">
        <v>38050.400000000001</v>
      </c>
      <c r="AC3343">
        <v>34881.5</v>
      </c>
      <c r="AD3343">
        <v>32113.5</v>
      </c>
      <c r="AE3343">
        <v>29734.1</v>
      </c>
      <c r="AF3343">
        <v>27744.9</v>
      </c>
      <c r="AG3343">
        <v>26099</v>
      </c>
    </row>
    <row r="3344" spans="1:33" x14ac:dyDescent="0.25">
      <c r="A3344" t="s">
        <v>3776</v>
      </c>
      <c r="B3344" t="s">
        <v>433</v>
      </c>
      <c r="C3344">
        <v>33.952599999999997</v>
      </c>
      <c r="D3344">
        <v>38.353200000000001</v>
      </c>
      <c r="E3344">
        <v>37.552999999999997</v>
      </c>
      <c r="F3344">
        <v>35.957099999999997</v>
      </c>
      <c r="G3344">
        <v>33.625300000000003</v>
      </c>
      <c r="H3344">
        <v>30.853999999999999</v>
      </c>
      <c r="I3344">
        <v>27.746200000000002</v>
      </c>
      <c r="J3344">
        <v>24.359500000000001</v>
      </c>
      <c r="K3344">
        <v>20.785599999999999</v>
      </c>
      <c r="L3344">
        <v>17.123799999999999</v>
      </c>
      <c r="M3344">
        <v>13.4785</v>
      </c>
      <c r="N3344">
        <v>9.5051199999999998</v>
      </c>
      <c r="O3344">
        <v>6.1410200000000001</v>
      </c>
      <c r="P3344">
        <v>3.4392800000000001</v>
      </c>
      <c r="Q3344">
        <v>1.5797099999999999</v>
      </c>
      <c r="R3344">
        <v>0.40889300000000001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</row>
    <row r="3345" spans="1:33" x14ac:dyDescent="0.25">
      <c r="A3345" t="s">
        <v>3777</v>
      </c>
      <c r="B3345" t="s">
        <v>433</v>
      </c>
      <c r="C3345">
        <v>0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</row>
    <row r="3346" spans="1:33" x14ac:dyDescent="0.25">
      <c r="A3346" t="s">
        <v>3778</v>
      </c>
      <c r="B3346" t="s">
        <v>433</v>
      </c>
      <c r="C3346">
        <v>0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</row>
    <row r="3347" spans="1:33" x14ac:dyDescent="0.25">
      <c r="A3347" t="s">
        <v>3779</v>
      </c>
      <c r="B3347" t="s">
        <v>433</v>
      </c>
      <c r="C3347">
        <v>0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</row>
    <row r="3348" spans="1:33" x14ac:dyDescent="0.25">
      <c r="A3348" t="s">
        <v>3780</v>
      </c>
      <c r="B3348" t="s">
        <v>433</v>
      </c>
      <c r="C3348">
        <v>0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</row>
    <row r="3349" spans="1:33" x14ac:dyDescent="0.25">
      <c r="A3349" t="s">
        <v>3781</v>
      </c>
      <c r="B3349" t="s">
        <v>433</v>
      </c>
      <c r="C3349">
        <v>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</row>
    <row r="3350" spans="1:33" x14ac:dyDescent="0.25">
      <c r="A3350" t="s">
        <v>3782</v>
      </c>
      <c r="B3350" t="s">
        <v>433</v>
      </c>
      <c r="C3350">
        <v>0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</row>
    <row r="3351" spans="1:33" x14ac:dyDescent="0.25">
      <c r="A3351" t="s">
        <v>3783</v>
      </c>
      <c r="B3351" t="s">
        <v>433</v>
      </c>
      <c r="C3351">
        <v>0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</row>
    <row r="3352" spans="1:33" x14ac:dyDescent="0.25">
      <c r="A3352" t="s">
        <v>3784</v>
      </c>
      <c r="B3352" t="s">
        <v>433</v>
      </c>
      <c r="C3352">
        <v>0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</row>
    <row r="3353" spans="1:33" x14ac:dyDescent="0.25">
      <c r="A3353" t="s">
        <v>3785</v>
      </c>
      <c r="B3353" t="s">
        <v>433</v>
      </c>
      <c r="C3353">
        <v>0</v>
      </c>
      <c r="D3353">
        <v>0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</row>
    <row r="3354" spans="1:33" x14ac:dyDescent="0.25">
      <c r="A3354" t="s">
        <v>3786</v>
      </c>
      <c r="B3354" t="s">
        <v>433</v>
      </c>
      <c r="C3354">
        <v>0</v>
      </c>
      <c r="D3354">
        <v>0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  <c r="AG3354">
        <v>0</v>
      </c>
    </row>
    <row r="3355" spans="1:33" x14ac:dyDescent="0.25">
      <c r="A3355" t="s">
        <v>3787</v>
      </c>
      <c r="B3355" t="s">
        <v>433</v>
      </c>
      <c r="C3355">
        <v>0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</row>
    <row r="3356" spans="1:33" x14ac:dyDescent="0.25">
      <c r="A3356" t="s">
        <v>3788</v>
      </c>
      <c r="B3356" t="s">
        <v>433</v>
      </c>
      <c r="C3356">
        <v>0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</row>
    <row r="3357" spans="1:33" x14ac:dyDescent="0.25">
      <c r="A3357" t="s">
        <v>3789</v>
      </c>
      <c r="B3357" t="s">
        <v>433</v>
      </c>
      <c r="C3357">
        <v>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</row>
    <row r="3358" spans="1:33" x14ac:dyDescent="0.25">
      <c r="A3358" t="s">
        <v>3790</v>
      </c>
      <c r="B3358" t="s">
        <v>433</v>
      </c>
      <c r="C3358">
        <v>0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</row>
    <row r="3359" spans="1:33" x14ac:dyDescent="0.25">
      <c r="A3359" t="s">
        <v>3791</v>
      </c>
      <c r="B3359" t="s">
        <v>433</v>
      </c>
      <c r="C3359">
        <v>0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</row>
    <row r="3360" spans="1:33" x14ac:dyDescent="0.25">
      <c r="A3360" t="s">
        <v>3792</v>
      </c>
      <c r="B3360" t="s">
        <v>433</v>
      </c>
      <c r="C3360">
        <v>33.761099999999999</v>
      </c>
      <c r="D3360">
        <v>34.242800000000003</v>
      </c>
      <c r="E3360">
        <v>30.2639</v>
      </c>
      <c r="F3360">
        <v>26.244199999999999</v>
      </c>
      <c r="G3360">
        <v>22.259699999999999</v>
      </c>
      <c r="H3360">
        <v>18.527000000000001</v>
      </c>
      <c r="I3360">
        <v>15.065899999999999</v>
      </c>
      <c r="J3360">
        <v>11.8835</v>
      </c>
      <c r="K3360">
        <v>9.0053300000000007</v>
      </c>
      <c r="L3360">
        <v>6.4595200000000004</v>
      </c>
      <c r="M3360">
        <v>4.2759200000000002</v>
      </c>
      <c r="N3360">
        <v>2.4917699999999998</v>
      </c>
      <c r="O3360">
        <v>1.1497599999999999</v>
      </c>
      <c r="P3360">
        <v>0.65950200000000003</v>
      </c>
      <c r="Q3360">
        <v>0.299124</v>
      </c>
      <c r="R3360">
        <v>7.6385900000000007E-2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</row>
    <row r="3361" spans="1:33" x14ac:dyDescent="0.25">
      <c r="A3361" t="s">
        <v>3793</v>
      </c>
      <c r="B3361" t="s">
        <v>433</v>
      </c>
      <c r="C3361" s="19">
        <v>2444110</v>
      </c>
      <c r="D3361" s="19">
        <v>2753580</v>
      </c>
      <c r="E3361" s="19">
        <v>2736360</v>
      </c>
      <c r="F3361" s="19">
        <v>2704720</v>
      </c>
      <c r="G3361" s="19">
        <v>2655650</v>
      </c>
      <c r="H3361" s="19">
        <v>2620710</v>
      </c>
      <c r="I3361" s="19">
        <v>2583170</v>
      </c>
      <c r="J3361" s="19">
        <v>2540450</v>
      </c>
      <c r="K3361" s="19">
        <v>2490850</v>
      </c>
      <c r="L3361" s="19">
        <v>2434180</v>
      </c>
      <c r="M3361" s="19">
        <v>2368160</v>
      </c>
      <c r="N3361" s="19">
        <v>2294430</v>
      </c>
      <c r="O3361" s="19">
        <v>2213770</v>
      </c>
      <c r="P3361" s="19">
        <v>2126520</v>
      </c>
      <c r="Q3361" s="19">
        <v>2033850</v>
      </c>
      <c r="R3361" s="19">
        <v>1937340</v>
      </c>
      <c r="S3361" s="19">
        <v>1835880</v>
      </c>
      <c r="T3361" s="19">
        <v>1737070</v>
      </c>
      <c r="U3361" s="19">
        <v>1633030</v>
      </c>
      <c r="V3361" s="19">
        <v>1527210</v>
      </c>
      <c r="W3361" s="19">
        <v>1420950</v>
      </c>
      <c r="X3361" s="19">
        <v>1315580</v>
      </c>
      <c r="Y3361" s="19">
        <v>1213120</v>
      </c>
      <c r="Z3361" s="19">
        <v>1114680</v>
      </c>
      <c r="AA3361" s="19">
        <v>1021730</v>
      </c>
      <c r="AB3361">
        <v>935632</v>
      </c>
      <c r="AC3361">
        <v>857711</v>
      </c>
      <c r="AD3361">
        <v>789647</v>
      </c>
      <c r="AE3361">
        <v>731138</v>
      </c>
      <c r="AF3361">
        <v>682226</v>
      </c>
      <c r="AG3361">
        <v>641755</v>
      </c>
    </row>
    <row r="3362" spans="1:33" x14ac:dyDescent="0.25">
      <c r="A3362" t="s">
        <v>3794</v>
      </c>
      <c r="B3362" t="s">
        <v>433</v>
      </c>
      <c r="C3362">
        <v>269.43900000000002</v>
      </c>
      <c r="D3362">
        <v>270.80200000000002</v>
      </c>
      <c r="E3362">
        <v>237.63300000000001</v>
      </c>
      <c r="F3362">
        <v>205.14699999999999</v>
      </c>
      <c r="G3362">
        <v>173.83500000000001</v>
      </c>
      <c r="H3362">
        <v>145.143</v>
      </c>
      <c r="I3362">
        <v>119.191</v>
      </c>
      <c r="J3362">
        <v>95.843100000000007</v>
      </c>
      <c r="K3362">
        <v>75.093100000000007</v>
      </c>
      <c r="L3362">
        <v>56.924999999999997</v>
      </c>
      <c r="M3362">
        <v>41.302399999999999</v>
      </c>
      <c r="N3362">
        <v>29.1267</v>
      </c>
      <c r="O3362">
        <v>18.818000000000001</v>
      </c>
      <c r="P3362">
        <v>10.539</v>
      </c>
      <c r="Q3362">
        <v>4.8407200000000001</v>
      </c>
      <c r="R3362">
        <v>1.2529699999999999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</row>
    <row r="3363" spans="1:33" x14ac:dyDescent="0.25">
      <c r="A3363" t="s">
        <v>3795</v>
      </c>
      <c r="B3363" t="s">
        <v>433</v>
      </c>
      <c r="C3363">
        <v>182670</v>
      </c>
      <c r="D3363">
        <v>206419</v>
      </c>
      <c r="E3363">
        <v>205744</v>
      </c>
      <c r="F3363">
        <v>203974</v>
      </c>
      <c r="G3363">
        <v>200872</v>
      </c>
      <c r="H3363">
        <v>198819</v>
      </c>
      <c r="I3363">
        <v>196553</v>
      </c>
      <c r="J3363">
        <v>193876</v>
      </c>
      <c r="K3363">
        <v>190652</v>
      </c>
      <c r="L3363">
        <v>186589</v>
      </c>
      <c r="M3363">
        <v>182063</v>
      </c>
      <c r="N3363">
        <v>176395</v>
      </c>
      <c r="O3363">
        <v>170193</v>
      </c>
      <c r="P3363">
        <v>163486</v>
      </c>
      <c r="Q3363">
        <v>156362</v>
      </c>
      <c r="R3363">
        <v>148942</v>
      </c>
      <c r="S3363">
        <v>141142</v>
      </c>
      <c r="T3363">
        <v>133546</v>
      </c>
      <c r="U3363">
        <v>125547</v>
      </c>
      <c r="V3363">
        <v>117411</v>
      </c>
      <c r="W3363">
        <v>109242</v>
      </c>
      <c r="X3363">
        <v>101141</v>
      </c>
      <c r="Y3363">
        <v>93263.8</v>
      </c>
      <c r="Z3363">
        <v>85695.8</v>
      </c>
      <c r="AA3363">
        <v>78550.5</v>
      </c>
      <c r="AB3363">
        <v>71931</v>
      </c>
      <c r="AC3363">
        <v>65940.399999999994</v>
      </c>
      <c r="AD3363">
        <v>60707.7</v>
      </c>
      <c r="AE3363">
        <v>56209.599999999999</v>
      </c>
      <c r="AF3363">
        <v>52449.3</v>
      </c>
      <c r="AG3363">
        <v>49337.9</v>
      </c>
    </row>
    <row r="3364" spans="1:33" x14ac:dyDescent="0.25">
      <c r="A3364" t="s">
        <v>3796</v>
      </c>
      <c r="B3364" t="s">
        <v>433</v>
      </c>
      <c r="C3364">
        <v>31.5274</v>
      </c>
      <c r="D3364">
        <v>35.613700000000001</v>
      </c>
      <c r="E3364">
        <v>34.870699999999999</v>
      </c>
      <c r="F3364">
        <v>33.3887</v>
      </c>
      <c r="G3364">
        <v>31.223500000000001</v>
      </c>
      <c r="H3364">
        <v>28.650099999999998</v>
      </c>
      <c r="I3364">
        <v>25.764299999999999</v>
      </c>
      <c r="J3364">
        <v>22.619599999999998</v>
      </c>
      <c r="K3364">
        <v>19.300899999999999</v>
      </c>
      <c r="L3364">
        <v>15.900600000000001</v>
      </c>
      <c r="M3364">
        <v>12.5158</v>
      </c>
      <c r="N3364">
        <v>8.8261900000000004</v>
      </c>
      <c r="O3364">
        <v>5.7023700000000002</v>
      </c>
      <c r="P3364">
        <v>3.1936100000000001</v>
      </c>
      <c r="Q3364">
        <v>1.4668699999999999</v>
      </c>
      <c r="R3364">
        <v>0.37968600000000002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</row>
    <row r="3365" spans="1:33" x14ac:dyDescent="0.25">
      <c r="A3365" t="s">
        <v>3797</v>
      </c>
      <c r="B3365" t="s">
        <v>433</v>
      </c>
      <c r="C3365">
        <v>0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</row>
    <row r="3366" spans="1:33" x14ac:dyDescent="0.25">
      <c r="A3366" t="s">
        <v>3798</v>
      </c>
      <c r="B3366" t="s">
        <v>433</v>
      </c>
      <c r="C3366">
        <v>0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</row>
    <row r="3367" spans="1:33" x14ac:dyDescent="0.25">
      <c r="A3367" t="s">
        <v>3799</v>
      </c>
      <c r="B3367" t="s">
        <v>433</v>
      </c>
      <c r="C3367">
        <v>0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</row>
    <row r="3368" spans="1:33" x14ac:dyDescent="0.25">
      <c r="A3368" t="s">
        <v>3800</v>
      </c>
      <c r="B3368" t="s">
        <v>433</v>
      </c>
      <c r="C3368">
        <v>0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</row>
    <row r="3369" spans="1:33" x14ac:dyDescent="0.25">
      <c r="A3369" t="s">
        <v>3801</v>
      </c>
      <c r="B3369" t="s">
        <v>433</v>
      </c>
      <c r="C3369">
        <v>0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</row>
    <row r="3370" spans="1:33" x14ac:dyDescent="0.25">
      <c r="A3370" t="s">
        <v>3802</v>
      </c>
      <c r="B3370" t="s">
        <v>433</v>
      </c>
      <c r="C3370">
        <v>0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</row>
    <row r="3371" spans="1:33" x14ac:dyDescent="0.25">
      <c r="A3371" t="s">
        <v>3803</v>
      </c>
      <c r="B3371" t="s">
        <v>433</v>
      </c>
      <c r="C3371">
        <v>0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</row>
    <row r="3372" spans="1:33" x14ac:dyDescent="0.25">
      <c r="A3372" t="s">
        <v>3804</v>
      </c>
      <c r="B3372" t="s">
        <v>433</v>
      </c>
      <c r="C3372">
        <v>0</v>
      </c>
      <c r="D3372">
        <v>0</v>
      </c>
      <c r="E3372">
        <v>0</v>
      </c>
      <c r="F3372">
        <v>0</v>
      </c>
      <c r="G3372">
        <v>0</v>
      </c>
      <c r="H3372">
        <v>0</v>
      </c>
      <c r="I3372">
        <v>0</v>
      </c>
      <c r="J3372">
        <v>0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>
        <v>0</v>
      </c>
      <c r="T3372">
        <v>0</v>
      </c>
      <c r="U3372">
        <v>0</v>
      </c>
      <c r="V3372">
        <v>0</v>
      </c>
      <c r="W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  <c r="AG3372">
        <v>0</v>
      </c>
    </row>
    <row r="3373" spans="1:33" x14ac:dyDescent="0.25">
      <c r="A3373" t="s">
        <v>3805</v>
      </c>
      <c r="B3373" t="s">
        <v>433</v>
      </c>
      <c r="C3373">
        <v>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</row>
    <row r="3374" spans="1:33" x14ac:dyDescent="0.25">
      <c r="A3374" t="s">
        <v>3806</v>
      </c>
      <c r="B3374" t="s">
        <v>433</v>
      </c>
      <c r="C3374">
        <v>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</row>
    <row r="3375" spans="1:33" x14ac:dyDescent="0.25">
      <c r="A3375" t="s">
        <v>3807</v>
      </c>
      <c r="B3375" t="s">
        <v>433</v>
      </c>
      <c r="C3375">
        <v>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</row>
    <row r="3376" spans="1:33" x14ac:dyDescent="0.25">
      <c r="A3376" t="s">
        <v>3808</v>
      </c>
      <c r="B3376" t="s">
        <v>433</v>
      </c>
      <c r="C3376">
        <v>0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</row>
    <row r="3377" spans="1:33" x14ac:dyDescent="0.25">
      <c r="A3377" t="s">
        <v>3809</v>
      </c>
      <c r="B3377" t="s">
        <v>433</v>
      </c>
      <c r="C3377">
        <v>0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</row>
    <row r="3378" spans="1:33" x14ac:dyDescent="0.25">
      <c r="A3378" t="s">
        <v>3810</v>
      </c>
      <c r="B3378" t="s">
        <v>433</v>
      </c>
      <c r="C3378">
        <v>0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</row>
    <row r="3379" spans="1:33" x14ac:dyDescent="0.25">
      <c r="A3379" t="s">
        <v>3811</v>
      </c>
      <c r="B3379" t="s">
        <v>433</v>
      </c>
      <c r="C3379">
        <v>0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</row>
    <row r="3380" spans="1:33" x14ac:dyDescent="0.25">
      <c r="A3380" t="s">
        <v>3812</v>
      </c>
      <c r="B3380" t="s">
        <v>433</v>
      </c>
      <c r="C3380">
        <v>51.543700000000001</v>
      </c>
      <c r="D3380">
        <v>52.2791</v>
      </c>
      <c r="E3380">
        <v>46.2044</v>
      </c>
      <c r="F3380">
        <v>40.067399999999999</v>
      </c>
      <c r="G3380">
        <v>33.984200000000001</v>
      </c>
      <c r="H3380">
        <v>28.285399999999999</v>
      </c>
      <c r="I3380">
        <v>23.0014</v>
      </c>
      <c r="J3380">
        <v>18.142700000000001</v>
      </c>
      <c r="K3380">
        <v>13.7486</v>
      </c>
      <c r="L3380">
        <v>9.8618699999999997</v>
      </c>
      <c r="M3380">
        <v>6.52813</v>
      </c>
      <c r="N3380">
        <v>3.8042400000000001</v>
      </c>
      <c r="O3380">
        <v>1.75536</v>
      </c>
      <c r="P3380">
        <v>1.0068699999999999</v>
      </c>
      <c r="Q3380">
        <v>0.45667799999999997</v>
      </c>
      <c r="R3380">
        <v>0.11662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</row>
    <row r="3381" spans="1:33" x14ac:dyDescent="0.25">
      <c r="A3381" t="s">
        <v>3813</v>
      </c>
      <c r="B3381" t="s">
        <v>433</v>
      </c>
      <c r="C3381" s="19">
        <v>10298200</v>
      </c>
      <c r="D3381" s="19">
        <v>11602200</v>
      </c>
      <c r="E3381" s="19">
        <v>11529600</v>
      </c>
      <c r="F3381" s="19">
        <v>11396300</v>
      </c>
      <c r="G3381" s="19">
        <v>11189600</v>
      </c>
      <c r="H3381" s="19">
        <v>11042300</v>
      </c>
      <c r="I3381" s="19">
        <v>10884100</v>
      </c>
      <c r="J3381" s="19">
        <v>10704100</v>
      </c>
      <c r="K3381" s="19">
        <v>10495200</v>
      </c>
      <c r="L3381" s="19">
        <v>10256400</v>
      </c>
      <c r="M3381" s="19">
        <v>9978210</v>
      </c>
      <c r="N3381" s="19">
        <v>9667550</v>
      </c>
      <c r="O3381" s="19">
        <v>9327670</v>
      </c>
      <c r="P3381" s="19">
        <v>8960050</v>
      </c>
      <c r="Q3381" s="19">
        <v>8569600</v>
      </c>
      <c r="R3381" s="19">
        <v>8162940</v>
      </c>
      <c r="S3381" s="19">
        <v>7735440</v>
      </c>
      <c r="T3381" s="19">
        <v>7319130</v>
      </c>
      <c r="U3381" s="19">
        <v>6880750</v>
      </c>
      <c r="V3381" s="19">
        <v>6434880</v>
      </c>
      <c r="W3381" s="19">
        <v>5987130</v>
      </c>
      <c r="X3381" s="19">
        <v>5543170</v>
      </c>
      <c r="Y3381" s="19">
        <v>5111440</v>
      </c>
      <c r="Z3381" s="19">
        <v>4696670</v>
      </c>
      <c r="AA3381" s="19">
        <v>4305060</v>
      </c>
      <c r="AB3381" s="19">
        <v>3942270</v>
      </c>
      <c r="AC3381" s="19">
        <v>3613950</v>
      </c>
      <c r="AD3381" s="19">
        <v>3327170</v>
      </c>
      <c r="AE3381" s="19">
        <v>3080640</v>
      </c>
      <c r="AF3381" s="19">
        <v>2874550</v>
      </c>
      <c r="AG3381" s="19">
        <v>2704030</v>
      </c>
    </row>
    <row r="3382" spans="1:33" x14ac:dyDescent="0.25">
      <c r="A3382" t="s">
        <v>3814</v>
      </c>
      <c r="B3382" t="s">
        <v>433</v>
      </c>
      <c r="C3382">
        <v>984.55200000000002</v>
      </c>
      <c r="D3382">
        <v>989.53099999999995</v>
      </c>
      <c r="E3382">
        <v>868.33100000000002</v>
      </c>
      <c r="F3382">
        <v>749.62199999999996</v>
      </c>
      <c r="G3382">
        <v>635.20699999999999</v>
      </c>
      <c r="H3382">
        <v>530.36599999999999</v>
      </c>
      <c r="I3382">
        <v>435.53300000000002</v>
      </c>
      <c r="J3382">
        <v>350.21800000000002</v>
      </c>
      <c r="K3382">
        <v>274.39600000000002</v>
      </c>
      <c r="L3382">
        <v>208.00800000000001</v>
      </c>
      <c r="M3382">
        <v>150.922</v>
      </c>
      <c r="N3382">
        <v>106.431</v>
      </c>
      <c r="O3382">
        <v>68.762500000000003</v>
      </c>
      <c r="P3382">
        <v>38.510399999999997</v>
      </c>
      <c r="Q3382">
        <v>17.688400000000001</v>
      </c>
      <c r="R3382">
        <v>4.5784700000000003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</row>
    <row r="3383" spans="1:33" x14ac:dyDescent="0.25">
      <c r="A3383" t="s">
        <v>3815</v>
      </c>
      <c r="B3383" t="s">
        <v>433</v>
      </c>
      <c r="C3383">
        <v>0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</row>
    <row r="3384" spans="1:33" x14ac:dyDescent="0.25">
      <c r="A3384" t="s">
        <v>3816</v>
      </c>
      <c r="B3384" t="s">
        <v>433</v>
      </c>
      <c r="C3384">
        <v>0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</row>
    <row r="3385" spans="1:33" x14ac:dyDescent="0.25">
      <c r="A3385" t="s">
        <v>3817</v>
      </c>
      <c r="B3385" t="s">
        <v>433</v>
      </c>
      <c r="C3385">
        <v>0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</row>
    <row r="3386" spans="1:33" x14ac:dyDescent="0.25">
      <c r="A3386" t="s">
        <v>3818</v>
      </c>
      <c r="B3386" t="s">
        <v>433</v>
      </c>
      <c r="C3386">
        <v>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</row>
    <row r="3387" spans="1:33" x14ac:dyDescent="0.25">
      <c r="A3387" t="s">
        <v>3819</v>
      </c>
      <c r="B3387" t="s">
        <v>433</v>
      </c>
      <c r="C3387">
        <v>0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</row>
    <row r="3388" spans="1:33" x14ac:dyDescent="0.25">
      <c r="A3388" t="s">
        <v>3820</v>
      </c>
      <c r="B3388" t="s">
        <v>433</v>
      </c>
      <c r="C3388">
        <v>0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</row>
    <row r="3389" spans="1:33" x14ac:dyDescent="0.25">
      <c r="A3389" t="s">
        <v>3821</v>
      </c>
      <c r="B3389" t="s">
        <v>433</v>
      </c>
      <c r="C3389">
        <v>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</row>
    <row r="3390" spans="1:33" x14ac:dyDescent="0.25">
      <c r="A3390" t="s">
        <v>3822</v>
      </c>
      <c r="B3390" t="s">
        <v>433</v>
      </c>
      <c r="C3390">
        <v>0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</row>
    <row r="3391" spans="1:33" x14ac:dyDescent="0.25">
      <c r="A3391" t="s">
        <v>3823</v>
      </c>
      <c r="B3391" t="s">
        <v>433</v>
      </c>
      <c r="C3391">
        <v>0</v>
      </c>
      <c r="D3391">
        <v>0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</row>
    <row r="3392" spans="1:33" x14ac:dyDescent="0.25">
      <c r="A3392" t="s">
        <v>3824</v>
      </c>
      <c r="B3392" t="s">
        <v>433</v>
      </c>
      <c r="C3392">
        <v>0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</row>
    <row r="3393" spans="1:33" x14ac:dyDescent="0.25">
      <c r="A3393" t="s">
        <v>3825</v>
      </c>
      <c r="B3393" t="s">
        <v>433</v>
      </c>
      <c r="C3393">
        <v>0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</row>
    <row r="3394" spans="1:33" x14ac:dyDescent="0.25">
      <c r="A3394" t="s">
        <v>3826</v>
      </c>
      <c r="B3394" t="s">
        <v>433</v>
      </c>
      <c r="C3394">
        <v>0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</row>
    <row r="3395" spans="1:33" x14ac:dyDescent="0.25">
      <c r="A3395" t="s">
        <v>3827</v>
      </c>
      <c r="B3395" t="s">
        <v>433</v>
      </c>
      <c r="C3395">
        <v>0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</row>
    <row r="3396" spans="1:33" x14ac:dyDescent="0.25">
      <c r="A3396" t="s">
        <v>3828</v>
      </c>
      <c r="B3396" t="s">
        <v>433</v>
      </c>
      <c r="C3396">
        <v>0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</row>
    <row r="3397" spans="1:33" x14ac:dyDescent="0.25">
      <c r="A3397" t="s">
        <v>3829</v>
      </c>
      <c r="B3397" t="s">
        <v>433</v>
      </c>
      <c r="C3397">
        <v>0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</row>
    <row r="3398" spans="1:33" x14ac:dyDescent="0.25">
      <c r="A3398" t="s">
        <v>3830</v>
      </c>
      <c r="B3398" t="s">
        <v>433</v>
      </c>
      <c r="C3398">
        <v>0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</row>
    <row r="3399" spans="1:33" x14ac:dyDescent="0.25">
      <c r="A3399" t="s">
        <v>3831</v>
      </c>
      <c r="B3399" t="s">
        <v>433</v>
      </c>
      <c r="C3399">
        <v>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</row>
    <row r="3400" spans="1:33" x14ac:dyDescent="0.25">
      <c r="A3400" t="s">
        <v>3832</v>
      </c>
      <c r="B3400" t="s">
        <v>433</v>
      </c>
      <c r="C3400">
        <v>5.1543700000000001</v>
      </c>
      <c r="D3400">
        <v>5.2279099999999996</v>
      </c>
      <c r="E3400">
        <v>4.6204400000000003</v>
      </c>
      <c r="F3400">
        <v>4.0067399999999997</v>
      </c>
      <c r="G3400">
        <v>3.3984200000000002</v>
      </c>
      <c r="H3400">
        <v>2.8285399999999998</v>
      </c>
      <c r="I3400">
        <v>2.3001399999999999</v>
      </c>
      <c r="J3400">
        <v>1.81427</v>
      </c>
      <c r="K3400">
        <v>1.37486</v>
      </c>
      <c r="L3400">
        <v>0.98618700000000004</v>
      </c>
      <c r="M3400">
        <v>0.65281299999999998</v>
      </c>
      <c r="N3400">
        <v>0.38042399999999998</v>
      </c>
      <c r="O3400">
        <v>0.175536</v>
      </c>
      <c r="P3400">
        <v>0.100687</v>
      </c>
      <c r="Q3400">
        <v>4.5667800000000001E-2</v>
      </c>
      <c r="R3400">
        <v>1.1662E-2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</row>
    <row r="3401" spans="1:33" x14ac:dyDescent="0.25">
      <c r="A3401" t="s">
        <v>3833</v>
      </c>
      <c r="B3401" t="s">
        <v>433</v>
      </c>
      <c r="C3401" s="19">
        <v>2059640</v>
      </c>
      <c r="D3401" s="19">
        <v>2320430</v>
      </c>
      <c r="E3401" s="19">
        <v>2305920</v>
      </c>
      <c r="F3401" s="19">
        <v>2279260</v>
      </c>
      <c r="G3401" s="19">
        <v>2237910</v>
      </c>
      <c r="H3401" s="19">
        <v>2208460</v>
      </c>
      <c r="I3401" s="19">
        <v>2176830</v>
      </c>
      <c r="J3401" s="19">
        <v>2140830</v>
      </c>
      <c r="K3401" s="19">
        <v>2099030</v>
      </c>
      <c r="L3401" s="19">
        <v>2051270</v>
      </c>
      <c r="M3401" s="19">
        <v>1995640</v>
      </c>
      <c r="N3401" s="19">
        <v>1933510</v>
      </c>
      <c r="O3401" s="19">
        <v>1865530</v>
      </c>
      <c r="P3401" s="19">
        <v>1792010</v>
      </c>
      <c r="Q3401" s="19">
        <v>1713920</v>
      </c>
      <c r="R3401" s="19">
        <v>1632590</v>
      </c>
      <c r="S3401" s="19">
        <v>1547090</v>
      </c>
      <c r="T3401" s="19">
        <v>1463830</v>
      </c>
      <c r="U3401" s="19">
        <v>1376150</v>
      </c>
      <c r="V3401" s="19">
        <v>1286980</v>
      </c>
      <c r="W3401" s="19">
        <v>1197430</v>
      </c>
      <c r="X3401" s="19">
        <v>1108630</v>
      </c>
      <c r="Y3401" s="19">
        <v>1022290</v>
      </c>
      <c r="Z3401">
        <v>939334</v>
      </c>
      <c r="AA3401">
        <v>861012</v>
      </c>
      <c r="AB3401">
        <v>788454</v>
      </c>
      <c r="AC3401">
        <v>722790</v>
      </c>
      <c r="AD3401">
        <v>665433</v>
      </c>
      <c r="AE3401">
        <v>616128</v>
      </c>
      <c r="AF3401">
        <v>574910</v>
      </c>
      <c r="AG3401">
        <v>540805</v>
      </c>
    </row>
    <row r="3402" spans="1:33" x14ac:dyDescent="0.25">
      <c r="A3402" t="s">
        <v>3834</v>
      </c>
      <c r="B3402" t="s">
        <v>433</v>
      </c>
      <c r="C3402">
        <v>196.91</v>
      </c>
      <c r="D3402">
        <v>197.90600000000001</v>
      </c>
      <c r="E3402">
        <v>173.666</v>
      </c>
      <c r="F3402">
        <v>149.92400000000001</v>
      </c>
      <c r="G3402">
        <v>127.041</v>
      </c>
      <c r="H3402">
        <v>106.07299999999999</v>
      </c>
      <c r="I3402">
        <v>87.1066</v>
      </c>
      <c r="J3402">
        <v>70.043700000000001</v>
      </c>
      <c r="K3402">
        <v>54.879300000000001</v>
      </c>
      <c r="L3402">
        <v>41.601700000000001</v>
      </c>
      <c r="M3402">
        <v>30.1845</v>
      </c>
      <c r="N3402">
        <v>21.286200000000001</v>
      </c>
      <c r="O3402">
        <v>13.7525</v>
      </c>
      <c r="P3402">
        <v>7.7020900000000001</v>
      </c>
      <c r="Q3402">
        <v>3.5376799999999999</v>
      </c>
      <c r="R3402">
        <v>0.91569400000000001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</row>
    <row r="3403" spans="1:33" x14ac:dyDescent="0.25">
      <c r="A3403" t="s">
        <v>3835</v>
      </c>
      <c r="B3403" t="s">
        <v>433</v>
      </c>
      <c r="C3403">
        <v>0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</row>
    <row r="3404" spans="1:33" x14ac:dyDescent="0.25">
      <c r="A3404" t="s">
        <v>3836</v>
      </c>
      <c r="B3404" t="s">
        <v>433</v>
      </c>
      <c r="C3404">
        <v>0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</row>
    <row r="3405" spans="1:33" x14ac:dyDescent="0.25">
      <c r="A3405" t="s">
        <v>3837</v>
      </c>
      <c r="B3405" t="s">
        <v>433</v>
      </c>
      <c r="C3405">
        <v>0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</row>
    <row r="3406" spans="1:33" x14ac:dyDescent="0.25">
      <c r="A3406" t="s">
        <v>3838</v>
      </c>
      <c r="B3406" t="s">
        <v>433</v>
      </c>
      <c r="C3406">
        <v>0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</row>
    <row r="3407" spans="1:33" x14ac:dyDescent="0.25">
      <c r="A3407" t="s">
        <v>3839</v>
      </c>
      <c r="B3407" t="s">
        <v>433</v>
      </c>
      <c r="C3407">
        <v>0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</row>
    <row r="3408" spans="1:33" x14ac:dyDescent="0.25">
      <c r="A3408" t="s">
        <v>3840</v>
      </c>
      <c r="B3408" t="s">
        <v>433</v>
      </c>
      <c r="C3408">
        <v>0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</row>
    <row r="3409" spans="1:33" x14ac:dyDescent="0.25">
      <c r="A3409" t="s">
        <v>3841</v>
      </c>
      <c r="B3409" t="s">
        <v>433</v>
      </c>
      <c r="C3409">
        <v>0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</row>
    <row r="3410" spans="1:33" x14ac:dyDescent="0.25">
      <c r="A3410" t="s">
        <v>3842</v>
      </c>
      <c r="B3410" t="s">
        <v>433</v>
      </c>
      <c r="C3410">
        <v>0</v>
      </c>
      <c r="D3410">
        <v>0</v>
      </c>
      <c r="E3410">
        <v>0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</row>
    <row r="3411" spans="1:33" x14ac:dyDescent="0.25">
      <c r="A3411" t="s">
        <v>3843</v>
      </c>
      <c r="B3411" t="s">
        <v>433</v>
      </c>
      <c r="C3411">
        <v>0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</row>
    <row r="3412" spans="1:33" x14ac:dyDescent="0.25">
      <c r="A3412" t="s">
        <v>3844</v>
      </c>
      <c r="B3412" t="s">
        <v>433</v>
      </c>
      <c r="C3412">
        <v>0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</row>
    <row r="3413" spans="1:33" x14ac:dyDescent="0.25">
      <c r="A3413" t="s">
        <v>3845</v>
      </c>
      <c r="B3413" t="s">
        <v>433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</row>
    <row r="3414" spans="1:33" x14ac:dyDescent="0.25">
      <c r="A3414" t="s">
        <v>3846</v>
      </c>
      <c r="B3414" t="s">
        <v>433</v>
      </c>
      <c r="C3414">
        <v>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</row>
    <row r="3415" spans="1:33" x14ac:dyDescent="0.25">
      <c r="A3415" t="s">
        <v>3847</v>
      </c>
      <c r="B3415" t="s">
        <v>433</v>
      </c>
      <c r="C3415">
        <v>0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</row>
    <row r="3416" spans="1:33" x14ac:dyDescent="0.25">
      <c r="A3416" t="s">
        <v>3848</v>
      </c>
      <c r="B3416" t="s">
        <v>433</v>
      </c>
      <c r="C3416">
        <v>0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</row>
    <row r="3417" spans="1:33" x14ac:dyDescent="0.25">
      <c r="A3417" t="s">
        <v>3849</v>
      </c>
      <c r="B3417" t="s">
        <v>433</v>
      </c>
      <c r="C3417">
        <v>0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</row>
    <row r="3418" spans="1:33" x14ac:dyDescent="0.25">
      <c r="A3418" t="s">
        <v>3850</v>
      </c>
      <c r="B3418" t="s">
        <v>433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</row>
    <row r="3419" spans="1:33" x14ac:dyDescent="0.25">
      <c r="A3419" t="s">
        <v>3851</v>
      </c>
      <c r="B3419" t="s">
        <v>433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</row>
    <row r="3420" spans="1:33" x14ac:dyDescent="0.25">
      <c r="A3420" t="s">
        <v>3852</v>
      </c>
      <c r="B3420" t="s">
        <v>433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</row>
    <row r="3421" spans="1:33" x14ac:dyDescent="0.25">
      <c r="A3421" t="s">
        <v>3853</v>
      </c>
      <c r="B3421" t="s">
        <v>433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</row>
    <row r="3422" spans="1:33" x14ac:dyDescent="0.25">
      <c r="A3422" t="s">
        <v>3854</v>
      </c>
      <c r="B3422" t="s">
        <v>433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</row>
    <row r="3423" spans="1:33" x14ac:dyDescent="0.25">
      <c r="A3423" t="s">
        <v>3855</v>
      </c>
      <c r="B3423" t="s">
        <v>433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</row>
    <row r="3424" spans="1:33" x14ac:dyDescent="0.25">
      <c r="A3424" t="s">
        <v>3856</v>
      </c>
      <c r="B3424" t="s">
        <v>433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</row>
    <row r="3425" spans="1:33" x14ac:dyDescent="0.25">
      <c r="A3425" t="s">
        <v>3857</v>
      </c>
      <c r="B3425" t="s">
        <v>433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</row>
    <row r="3426" spans="1:33" x14ac:dyDescent="0.25">
      <c r="A3426" t="s">
        <v>3858</v>
      </c>
      <c r="B3426" t="s">
        <v>433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</row>
    <row r="3427" spans="1:33" x14ac:dyDescent="0.25">
      <c r="A3427" t="s">
        <v>3859</v>
      </c>
      <c r="B3427" t="s">
        <v>433</v>
      </c>
      <c r="C3427">
        <v>0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</row>
    <row r="3428" spans="1:33" x14ac:dyDescent="0.25">
      <c r="A3428" t="s">
        <v>3860</v>
      </c>
      <c r="B3428" t="s">
        <v>433</v>
      </c>
      <c r="C3428">
        <v>0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</row>
    <row r="3429" spans="1:33" x14ac:dyDescent="0.25">
      <c r="A3429" t="s">
        <v>3861</v>
      </c>
      <c r="B3429" t="s">
        <v>433</v>
      </c>
      <c r="C3429">
        <v>0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</row>
    <row r="3430" spans="1:33" x14ac:dyDescent="0.25">
      <c r="A3430" t="s">
        <v>3862</v>
      </c>
      <c r="B3430" t="s">
        <v>433</v>
      </c>
      <c r="C3430">
        <v>0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</row>
    <row r="3431" spans="1:33" x14ac:dyDescent="0.25">
      <c r="A3431" t="s">
        <v>3863</v>
      </c>
      <c r="B3431" t="s">
        <v>433</v>
      </c>
      <c r="C3431">
        <v>0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</row>
    <row r="3432" spans="1:33" x14ac:dyDescent="0.25">
      <c r="A3432" t="s">
        <v>3864</v>
      </c>
      <c r="B3432" t="s">
        <v>433</v>
      </c>
      <c r="C3432">
        <v>0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</row>
    <row r="3433" spans="1:33" x14ac:dyDescent="0.25">
      <c r="A3433" t="s">
        <v>3865</v>
      </c>
      <c r="B3433" t="s">
        <v>433</v>
      </c>
      <c r="C3433">
        <v>0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</row>
    <row r="3434" spans="1:33" x14ac:dyDescent="0.25">
      <c r="A3434" t="s">
        <v>3866</v>
      </c>
      <c r="B3434" t="s">
        <v>433</v>
      </c>
      <c r="C3434">
        <v>0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</row>
    <row r="3435" spans="1:33" x14ac:dyDescent="0.25">
      <c r="A3435" t="s">
        <v>3867</v>
      </c>
      <c r="B3435" t="s">
        <v>433</v>
      </c>
      <c r="C3435">
        <v>0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</row>
    <row r="3436" spans="1:33" x14ac:dyDescent="0.25">
      <c r="A3436" t="s">
        <v>3868</v>
      </c>
      <c r="B3436" t="s">
        <v>433</v>
      </c>
      <c r="C3436">
        <v>0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</row>
    <row r="3437" spans="1:33" x14ac:dyDescent="0.25">
      <c r="A3437" t="s">
        <v>3869</v>
      </c>
      <c r="B3437" t="s">
        <v>433</v>
      </c>
      <c r="C3437">
        <v>0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</row>
    <row r="3438" spans="1:33" x14ac:dyDescent="0.25">
      <c r="A3438" t="s">
        <v>3870</v>
      </c>
      <c r="B3438" t="s">
        <v>433</v>
      </c>
      <c r="C3438">
        <v>0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</row>
    <row r="3439" spans="1:33" x14ac:dyDescent="0.25">
      <c r="A3439" t="s">
        <v>3871</v>
      </c>
      <c r="B3439" t="s">
        <v>433</v>
      </c>
      <c r="C3439">
        <v>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</row>
    <row r="3440" spans="1:33" x14ac:dyDescent="0.25">
      <c r="A3440" t="s">
        <v>3872</v>
      </c>
      <c r="B3440" t="s">
        <v>433</v>
      </c>
      <c r="C3440">
        <v>0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</row>
    <row r="3441" spans="1:33" x14ac:dyDescent="0.25">
      <c r="A3441" t="s">
        <v>3873</v>
      </c>
      <c r="B3441" t="s">
        <v>433</v>
      </c>
      <c r="C3441">
        <v>0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</row>
    <row r="3442" spans="1:33" x14ac:dyDescent="0.25">
      <c r="A3442" t="s">
        <v>3874</v>
      </c>
      <c r="B3442" t="s">
        <v>433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</row>
    <row r="3443" spans="1:33" x14ac:dyDescent="0.25">
      <c r="A3443" t="s">
        <v>3875</v>
      </c>
      <c r="B3443" t="s">
        <v>433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</row>
    <row r="3444" spans="1:33" x14ac:dyDescent="0.25">
      <c r="A3444" t="s">
        <v>3876</v>
      </c>
      <c r="B3444" t="s">
        <v>433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</row>
    <row r="3445" spans="1:33" x14ac:dyDescent="0.25">
      <c r="A3445" t="s">
        <v>3877</v>
      </c>
      <c r="B3445" t="s">
        <v>433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</row>
    <row r="3446" spans="1:33" x14ac:dyDescent="0.25">
      <c r="A3446" t="s">
        <v>3878</v>
      </c>
      <c r="B3446" t="s">
        <v>433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</row>
    <row r="3447" spans="1:33" x14ac:dyDescent="0.25">
      <c r="A3447" t="s">
        <v>3879</v>
      </c>
      <c r="B3447" t="s">
        <v>433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</row>
    <row r="3448" spans="1:33" x14ac:dyDescent="0.25">
      <c r="A3448" t="s">
        <v>3880</v>
      </c>
      <c r="B3448" t="s">
        <v>433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</row>
    <row r="3449" spans="1:33" x14ac:dyDescent="0.25">
      <c r="A3449" t="s">
        <v>3881</v>
      </c>
      <c r="B3449" t="s">
        <v>433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</row>
    <row r="3450" spans="1:33" x14ac:dyDescent="0.25">
      <c r="A3450" t="s">
        <v>3882</v>
      </c>
      <c r="B3450" t="s">
        <v>433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</row>
    <row r="3451" spans="1:33" x14ac:dyDescent="0.25">
      <c r="A3451" t="s">
        <v>3883</v>
      </c>
      <c r="B3451" t="s">
        <v>433</v>
      </c>
      <c r="C3451">
        <v>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</row>
    <row r="3452" spans="1:33" x14ac:dyDescent="0.25">
      <c r="A3452" t="s">
        <v>3884</v>
      </c>
      <c r="B3452" t="s">
        <v>433</v>
      </c>
      <c r="C3452">
        <v>0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</row>
    <row r="3453" spans="1:33" x14ac:dyDescent="0.25">
      <c r="A3453" t="s">
        <v>3885</v>
      </c>
      <c r="B3453" t="s">
        <v>433</v>
      </c>
      <c r="C3453">
        <v>0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</row>
    <row r="3454" spans="1:33" x14ac:dyDescent="0.25">
      <c r="A3454" t="s">
        <v>3886</v>
      </c>
      <c r="B3454" t="s">
        <v>433</v>
      </c>
      <c r="C3454">
        <v>0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</row>
    <row r="3455" spans="1:33" x14ac:dyDescent="0.25">
      <c r="A3455" t="s">
        <v>3887</v>
      </c>
      <c r="B3455" t="s">
        <v>433</v>
      </c>
      <c r="C3455">
        <v>0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</row>
    <row r="3456" spans="1:33" x14ac:dyDescent="0.25">
      <c r="A3456" t="s">
        <v>3888</v>
      </c>
      <c r="B3456" t="s">
        <v>433</v>
      </c>
      <c r="C3456">
        <v>0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</row>
    <row r="3457" spans="1:33" x14ac:dyDescent="0.25">
      <c r="A3457" t="s">
        <v>3889</v>
      </c>
      <c r="B3457" t="s">
        <v>433</v>
      </c>
      <c r="C3457">
        <v>0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</row>
    <row r="3458" spans="1:33" x14ac:dyDescent="0.25">
      <c r="A3458" t="s">
        <v>3890</v>
      </c>
      <c r="B3458" t="s">
        <v>433</v>
      </c>
      <c r="C3458">
        <v>0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</row>
    <row r="3459" spans="1:33" x14ac:dyDescent="0.25">
      <c r="A3459" t="s">
        <v>3891</v>
      </c>
      <c r="B3459" t="s">
        <v>433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</row>
    <row r="3460" spans="1:33" x14ac:dyDescent="0.25">
      <c r="A3460" t="s">
        <v>3892</v>
      </c>
      <c r="B3460" t="s">
        <v>433</v>
      </c>
      <c r="C3460">
        <v>0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</row>
    <row r="3461" spans="1:33" x14ac:dyDescent="0.25">
      <c r="A3461" t="s">
        <v>3893</v>
      </c>
      <c r="B3461" t="s">
        <v>433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</row>
    <row r="3462" spans="1:33" x14ac:dyDescent="0.25">
      <c r="A3462" t="s">
        <v>3894</v>
      </c>
      <c r="B3462" t="s">
        <v>433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</row>
    <row r="3463" spans="1:33" x14ac:dyDescent="0.25">
      <c r="A3463" t="s">
        <v>3895</v>
      </c>
      <c r="B3463" t="s">
        <v>433</v>
      </c>
      <c r="C3463">
        <v>0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</row>
    <row r="3464" spans="1:33" x14ac:dyDescent="0.25">
      <c r="A3464" t="s">
        <v>3896</v>
      </c>
      <c r="B3464" t="s">
        <v>433</v>
      </c>
      <c r="C3464">
        <v>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</row>
    <row r="3465" spans="1:33" x14ac:dyDescent="0.25">
      <c r="A3465" t="s">
        <v>3897</v>
      </c>
      <c r="B3465" t="s">
        <v>433</v>
      </c>
      <c r="C3465">
        <v>0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</row>
    <row r="3466" spans="1:33" x14ac:dyDescent="0.25">
      <c r="A3466" t="s">
        <v>3898</v>
      </c>
      <c r="B3466" t="s">
        <v>433</v>
      </c>
      <c r="C3466">
        <v>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</row>
    <row r="3467" spans="1:33" x14ac:dyDescent="0.25">
      <c r="A3467" t="s">
        <v>3899</v>
      </c>
      <c r="B3467" t="s">
        <v>433</v>
      </c>
      <c r="C3467">
        <v>0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</row>
    <row r="3468" spans="1:33" x14ac:dyDescent="0.25">
      <c r="A3468" t="s">
        <v>3900</v>
      </c>
      <c r="B3468" t="s">
        <v>433</v>
      </c>
      <c r="C3468">
        <v>0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</row>
    <row r="3469" spans="1:33" x14ac:dyDescent="0.25">
      <c r="A3469" t="s">
        <v>3901</v>
      </c>
      <c r="B3469" t="s">
        <v>433</v>
      </c>
      <c r="C3469">
        <v>0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</row>
    <row r="3470" spans="1:33" x14ac:dyDescent="0.25">
      <c r="A3470" t="s">
        <v>3902</v>
      </c>
      <c r="B3470" t="s">
        <v>433</v>
      </c>
      <c r="C3470">
        <v>0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</row>
    <row r="3471" spans="1:33" x14ac:dyDescent="0.25">
      <c r="A3471" t="s">
        <v>3903</v>
      </c>
      <c r="B3471" t="s">
        <v>433</v>
      </c>
      <c r="C3471">
        <v>0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</row>
    <row r="3472" spans="1:33" x14ac:dyDescent="0.25">
      <c r="A3472" t="s">
        <v>3904</v>
      </c>
      <c r="B3472" t="s">
        <v>433</v>
      </c>
      <c r="C3472">
        <v>0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</row>
    <row r="3473" spans="1:33" x14ac:dyDescent="0.25">
      <c r="A3473" t="s">
        <v>3905</v>
      </c>
      <c r="B3473" t="s">
        <v>433</v>
      </c>
      <c r="C3473">
        <v>0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</row>
    <row r="3474" spans="1:33" x14ac:dyDescent="0.25">
      <c r="A3474" t="s">
        <v>3906</v>
      </c>
      <c r="B3474" t="s">
        <v>433</v>
      </c>
      <c r="C3474">
        <v>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</row>
    <row r="3475" spans="1:33" x14ac:dyDescent="0.25">
      <c r="A3475" t="s">
        <v>3907</v>
      </c>
      <c r="B3475" t="s">
        <v>433</v>
      </c>
      <c r="C3475">
        <v>0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</row>
    <row r="3476" spans="1:33" x14ac:dyDescent="0.25">
      <c r="A3476" t="s">
        <v>3908</v>
      </c>
      <c r="B3476" t="s">
        <v>433</v>
      </c>
      <c r="C3476">
        <v>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</row>
    <row r="3477" spans="1:33" x14ac:dyDescent="0.25">
      <c r="A3477" t="s">
        <v>3909</v>
      </c>
      <c r="B3477" t="s">
        <v>433</v>
      </c>
      <c r="C3477">
        <v>0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</row>
    <row r="3478" spans="1:33" x14ac:dyDescent="0.25">
      <c r="A3478" t="s">
        <v>3910</v>
      </c>
      <c r="B3478" t="s">
        <v>433</v>
      </c>
      <c r="C3478">
        <v>0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</row>
    <row r="3479" spans="1:33" x14ac:dyDescent="0.25">
      <c r="A3479" t="s">
        <v>3911</v>
      </c>
      <c r="B3479" t="s">
        <v>433</v>
      </c>
      <c r="C3479">
        <v>0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</row>
    <row r="3480" spans="1:33" x14ac:dyDescent="0.25">
      <c r="A3480" t="s">
        <v>3912</v>
      </c>
      <c r="B3480" t="s">
        <v>433</v>
      </c>
      <c r="C3480">
        <v>0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</row>
    <row r="3481" spans="1:33" x14ac:dyDescent="0.25">
      <c r="A3481" t="s">
        <v>3913</v>
      </c>
      <c r="B3481" t="s">
        <v>433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</row>
    <row r="3482" spans="1:33" x14ac:dyDescent="0.25">
      <c r="A3482" t="s">
        <v>3914</v>
      </c>
      <c r="B3482" t="s">
        <v>433</v>
      </c>
      <c r="C3482">
        <v>0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</row>
    <row r="3483" spans="1:33" x14ac:dyDescent="0.25">
      <c r="A3483" t="s">
        <v>3915</v>
      </c>
      <c r="B3483" t="s">
        <v>433</v>
      </c>
      <c r="C3483">
        <v>0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</row>
    <row r="3484" spans="1:33" x14ac:dyDescent="0.25">
      <c r="A3484" t="s">
        <v>3916</v>
      </c>
      <c r="B3484" t="s">
        <v>433</v>
      </c>
      <c r="C3484">
        <v>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</row>
    <row r="3485" spans="1:33" x14ac:dyDescent="0.25">
      <c r="A3485" t="s">
        <v>3917</v>
      </c>
      <c r="B3485" t="s">
        <v>433</v>
      </c>
      <c r="C3485">
        <v>0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</row>
    <row r="3486" spans="1:33" x14ac:dyDescent="0.25">
      <c r="A3486" t="s">
        <v>3918</v>
      </c>
      <c r="B3486" t="s">
        <v>433</v>
      </c>
      <c r="C3486">
        <v>0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</row>
    <row r="3487" spans="1:33" x14ac:dyDescent="0.25">
      <c r="A3487" t="s">
        <v>3919</v>
      </c>
      <c r="B3487" t="s">
        <v>433</v>
      </c>
      <c r="C3487">
        <v>0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</row>
    <row r="3488" spans="1:33" x14ac:dyDescent="0.25">
      <c r="A3488" t="s">
        <v>3920</v>
      </c>
      <c r="B3488" t="s">
        <v>433</v>
      </c>
      <c r="C3488">
        <v>0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</row>
    <row r="3489" spans="1:33" x14ac:dyDescent="0.25">
      <c r="A3489" t="s">
        <v>3921</v>
      </c>
      <c r="B3489" t="s">
        <v>433</v>
      </c>
      <c r="C3489">
        <v>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</row>
    <row r="3490" spans="1:33" x14ac:dyDescent="0.25">
      <c r="A3490" t="s">
        <v>3922</v>
      </c>
      <c r="B3490" t="s">
        <v>433</v>
      </c>
      <c r="C3490">
        <v>0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</row>
    <row r="3491" spans="1:33" x14ac:dyDescent="0.25">
      <c r="A3491" t="s">
        <v>3923</v>
      </c>
      <c r="B3491" t="s">
        <v>433</v>
      </c>
      <c r="C3491">
        <v>0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</row>
    <row r="3492" spans="1:33" x14ac:dyDescent="0.25">
      <c r="A3492" t="s">
        <v>3924</v>
      </c>
      <c r="B3492" t="s">
        <v>433</v>
      </c>
      <c r="C3492">
        <v>0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</row>
    <row r="3493" spans="1:33" x14ac:dyDescent="0.25">
      <c r="A3493" t="s">
        <v>3925</v>
      </c>
      <c r="B3493" t="s">
        <v>433</v>
      </c>
      <c r="C3493">
        <v>0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</row>
    <row r="3494" spans="1:33" x14ac:dyDescent="0.25">
      <c r="A3494" t="s">
        <v>3926</v>
      </c>
      <c r="B3494" t="s">
        <v>433</v>
      </c>
      <c r="C3494">
        <v>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</row>
    <row r="3495" spans="1:33" x14ac:dyDescent="0.25">
      <c r="A3495" t="s">
        <v>3927</v>
      </c>
      <c r="B3495" t="s">
        <v>433</v>
      </c>
      <c r="C3495">
        <v>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</row>
    <row r="3496" spans="1:33" x14ac:dyDescent="0.25">
      <c r="A3496" t="s">
        <v>3928</v>
      </c>
      <c r="B3496" t="s">
        <v>433</v>
      </c>
      <c r="C3496">
        <v>0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</row>
    <row r="3497" spans="1:33" x14ac:dyDescent="0.25">
      <c r="A3497" t="s">
        <v>3929</v>
      </c>
      <c r="B3497" t="s">
        <v>433</v>
      </c>
      <c r="C3497">
        <v>0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</row>
    <row r="3498" spans="1:33" x14ac:dyDescent="0.25">
      <c r="A3498" t="s">
        <v>3930</v>
      </c>
      <c r="B3498" t="s">
        <v>433</v>
      </c>
      <c r="C3498">
        <v>0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</row>
    <row r="3499" spans="1:33" x14ac:dyDescent="0.25">
      <c r="A3499" t="s">
        <v>3931</v>
      </c>
      <c r="B3499" t="s">
        <v>433</v>
      </c>
      <c r="C3499">
        <v>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</row>
    <row r="3500" spans="1:33" x14ac:dyDescent="0.25">
      <c r="A3500" t="s">
        <v>3932</v>
      </c>
      <c r="B3500" t="s">
        <v>433</v>
      </c>
      <c r="C3500">
        <v>0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</row>
    <row r="3501" spans="1:33" x14ac:dyDescent="0.25">
      <c r="A3501" t="s">
        <v>3933</v>
      </c>
      <c r="B3501" t="s">
        <v>433</v>
      </c>
      <c r="C3501">
        <v>0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</row>
    <row r="3502" spans="1:33" x14ac:dyDescent="0.25">
      <c r="A3502" t="s">
        <v>3934</v>
      </c>
      <c r="B3502" t="s">
        <v>433</v>
      </c>
      <c r="C3502">
        <v>0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</row>
    <row r="3503" spans="1:33" x14ac:dyDescent="0.25">
      <c r="A3503" t="s">
        <v>3935</v>
      </c>
      <c r="B3503" t="s">
        <v>433</v>
      </c>
      <c r="C3503">
        <v>0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</row>
    <row r="3504" spans="1:33" x14ac:dyDescent="0.25">
      <c r="A3504" t="s">
        <v>3936</v>
      </c>
      <c r="B3504" t="s">
        <v>433</v>
      </c>
      <c r="C3504">
        <v>0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</row>
    <row r="3505" spans="1:33" x14ac:dyDescent="0.25">
      <c r="A3505" t="s">
        <v>3937</v>
      </c>
      <c r="B3505" t="s">
        <v>433</v>
      </c>
      <c r="C3505">
        <v>0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</row>
    <row r="3506" spans="1:33" x14ac:dyDescent="0.25">
      <c r="A3506" t="s">
        <v>3938</v>
      </c>
      <c r="B3506" t="s">
        <v>433</v>
      </c>
      <c r="C3506">
        <v>0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</row>
    <row r="3507" spans="1:33" x14ac:dyDescent="0.25">
      <c r="A3507" t="s">
        <v>3939</v>
      </c>
      <c r="B3507" t="s">
        <v>433</v>
      </c>
      <c r="C3507">
        <v>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</row>
    <row r="3508" spans="1:33" x14ac:dyDescent="0.25">
      <c r="A3508" t="s">
        <v>3940</v>
      </c>
      <c r="B3508" t="s">
        <v>433</v>
      </c>
      <c r="C3508">
        <v>0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</row>
    <row r="3509" spans="1:33" x14ac:dyDescent="0.25">
      <c r="A3509" t="s">
        <v>3941</v>
      </c>
      <c r="B3509" t="s">
        <v>433</v>
      </c>
      <c r="C3509">
        <v>0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</row>
    <row r="3510" spans="1:33" x14ac:dyDescent="0.25">
      <c r="A3510" t="s">
        <v>3942</v>
      </c>
      <c r="B3510" t="s">
        <v>433</v>
      </c>
      <c r="C3510">
        <v>0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</row>
    <row r="3511" spans="1:33" x14ac:dyDescent="0.25">
      <c r="A3511" t="s">
        <v>3943</v>
      </c>
      <c r="B3511" t="s">
        <v>433</v>
      </c>
      <c r="C3511">
        <v>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</row>
    <row r="3512" spans="1:33" x14ac:dyDescent="0.25">
      <c r="A3512" t="s">
        <v>3944</v>
      </c>
      <c r="B3512" t="s">
        <v>433</v>
      </c>
      <c r="C3512">
        <v>0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</row>
    <row r="3513" spans="1:33" x14ac:dyDescent="0.25">
      <c r="A3513" t="s">
        <v>3945</v>
      </c>
      <c r="B3513" t="s">
        <v>433</v>
      </c>
      <c r="C3513">
        <v>0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</row>
    <row r="3514" spans="1:33" x14ac:dyDescent="0.25">
      <c r="A3514" t="s">
        <v>3946</v>
      </c>
      <c r="B3514" t="s">
        <v>433</v>
      </c>
      <c r="C3514">
        <v>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</row>
    <row r="3515" spans="1:33" x14ac:dyDescent="0.25">
      <c r="A3515" t="s">
        <v>3947</v>
      </c>
      <c r="B3515" t="s">
        <v>433</v>
      </c>
      <c r="C3515">
        <v>0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</row>
    <row r="3516" spans="1:33" x14ac:dyDescent="0.25">
      <c r="A3516" t="s">
        <v>3948</v>
      </c>
      <c r="B3516" t="s">
        <v>433</v>
      </c>
      <c r="C3516">
        <v>0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</row>
    <row r="3517" spans="1:33" x14ac:dyDescent="0.25">
      <c r="A3517" t="s">
        <v>3949</v>
      </c>
      <c r="B3517" t="s">
        <v>433</v>
      </c>
      <c r="C3517">
        <v>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</row>
    <row r="3518" spans="1:33" x14ac:dyDescent="0.25">
      <c r="A3518" t="s">
        <v>3950</v>
      </c>
      <c r="B3518" t="s">
        <v>433</v>
      </c>
      <c r="C3518">
        <v>0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</row>
    <row r="3519" spans="1:33" x14ac:dyDescent="0.25">
      <c r="A3519" t="s">
        <v>3951</v>
      </c>
      <c r="B3519" t="s">
        <v>433</v>
      </c>
      <c r="C3519">
        <v>0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</row>
    <row r="3520" spans="1:33" x14ac:dyDescent="0.25">
      <c r="A3520" t="s">
        <v>3952</v>
      </c>
      <c r="B3520" t="s">
        <v>433</v>
      </c>
      <c r="C3520">
        <v>0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</row>
    <row r="3521" spans="1:33" x14ac:dyDescent="0.25">
      <c r="A3521" t="s">
        <v>3953</v>
      </c>
      <c r="B3521" t="s">
        <v>433</v>
      </c>
      <c r="C3521">
        <v>0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</row>
    <row r="3522" spans="1:33" x14ac:dyDescent="0.25">
      <c r="A3522" t="s">
        <v>3954</v>
      </c>
      <c r="B3522" t="s">
        <v>433</v>
      </c>
      <c r="C3522">
        <v>0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</row>
    <row r="3523" spans="1:33" x14ac:dyDescent="0.25">
      <c r="A3523" t="s">
        <v>3955</v>
      </c>
      <c r="B3523" t="s">
        <v>433</v>
      </c>
      <c r="C3523">
        <v>0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</row>
    <row r="3524" spans="1:33" x14ac:dyDescent="0.25">
      <c r="A3524" t="s">
        <v>3956</v>
      </c>
      <c r="B3524" t="s">
        <v>433</v>
      </c>
      <c r="C3524">
        <v>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</row>
    <row r="3525" spans="1:33" x14ac:dyDescent="0.25">
      <c r="A3525" t="s">
        <v>3957</v>
      </c>
      <c r="B3525" t="s">
        <v>433</v>
      </c>
      <c r="C3525">
        <v>0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</row>
    <row r="3526" spans="1:33" x14ac:dyDescent="0.25">
      <c r="A3526" t="s">
        <v>3958</v>
      </c>
      <c r="B3526" t="s">
        <v>433</v>
      </c>
      <c r="C3526">
        <v>0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</row>
    <row r="3527" spans="1:33" x14ac:dyDescent="0.25">
      <c r="A3527" t="s">
        <v>3959</v>
      </c>
      <c r="B3527" t="s">
        <v>433</v>
      </c>
      <c r="C3527">
        <v>0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</row>
    <row r="3528" spans="1:33" x14ac:dyDescent="0.25">
      <c r="A3528" t="s">
        <v>3960</v>
      </c>
      <c r="B3528" t="s">
        <v>433</v>
      </c>
      <c r="C3528">
        <v>0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</row>
    <row r="3529" spans="1:33" x14ac:dyDescent="0.25">
      <c r="A3529" t="s">
        <v>3961</v>
      </c>
      <c r="B3529" t="s">
        <v>433</v>
      </c>
      <c r="C3529">
        <v>0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</row>
    <row r="3530" spans="1:33" x14ac:dyDescent="0.25">
      <c r="A3530" t="s">
        <v>3962</v>
      </c>
      <c r="B3530" t="s">
        <v>433</v>
      </c>
      <c r="C3530">
        <v>0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</row>
    <row r="3531" spans="1:33" x14ac:dyDescent="0.25">
      <c r="A3531" t="s">
        <v>3963</v>
      </c>
      <c r="B3531" t="s">
        <v>433</v>
      </c>
      <c r="C3531">
        <v>0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</row>
    <row r="3532" spans="1:33" x14ac:dyDescent="0.25">
      <c r="A3532" t="s">
        <v>3964</v>
      </c>
      <c r="B3532" t="s">
        <v>433</v>
      </c>
      <c r="C3532">
        <v>0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</row>
    <row r="3533" spans="1:33" x14ac:dyDescent="0.25">
      <c r="A3533" t="s">
        <v>3965</v>
      </c>
      <c r="B3533" t="s">
        <v>433</v>
      </c>
      <c r="C3533">
        <v>0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</row>
    <row r="3534" spans="1:33" x14ac:dyDescent="0.25">
      <c r="A3534" t="s">
        <v>3966</v>
      </c>
      <c r="B3534" t="s">
        <v>433</v>
      </c>
      <c r="C3534">
        <v>0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</row>
    <row r="3535" spans="1:33" x14ac:dyDescent="0.25">
      <c r="A3535" t="s">
        <v>3967</v>
      </c>
      <c r="B3535" t="s">
        <v>433</v>
      </c>
      <c r="C3535">
        <v>0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</row>
    <row r="3536" spans="1:33" x14ac:dyDescent="0.25">
      <c r="A3536" t="s">
        <v>3968</v>
      </c>
      <c r="B3536" t="s">
        <v>433</v>
      </c>
      <c r="C3536">
        <v>0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</row>
    <row r="3537" spans="1:33" x14ac:dyDescent="0.25">
      <c r="A3537" t="s">
        <v>3969</v>
      </c>
      <c r="B3537" t="s">
        <v>433</v>
      </c>
      <c r="C3537">
        <v>0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</row>
    <row r="3538" spans="1:33" x14ac:dyDescent="0.25">
      <c r="A3538" t="s">
        <v>3970</v>
      </c>
      <c r="B3538" t="s">
        <v>433</v>
      </c>
      <c r="C3538">
        <v>0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</row>
    <row r="3539" spans="1:33" x14ac:dyDescent="0.25">
      <c r="A3539" t="s">
        <v>3971</v>
      </c>
      <c r="B3539" t="s">
        <v>433</v>
      </c>
      <c r="C3539">
        <v>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</row>
    <row r="3540" spans="1:33" x14ac:dyDescent="0.25">
      <c r="A3540" t="s">
        <v>3972</v>
      </c>
      <c r="B3540" t="s">
        <v>433</v>
      </c>
      <c r="C3540">
        <v>0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</row>
    <row r="3541" spans="1:33" x14ac:dyDescent="0.25">
      <c r="A3541" t="s">
        <v>3973</v>
      </c>
      <c r="B3541" t="s">
        <v>433</v>
      </c>
      <c r="C3541">
        <v>0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</row>
    <row r="3542" spans="1:33" x14ac:dyDescent="0.25">
      <c r="A3542" t="s">
        <v>3974</v>
      </c>
      <c r="B3542" t="s">
        <v>433</v>
      </c>
      <c r="C3542">
        <v>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</row>
    <row r="3543" spans="1:33" x14ac:dyDescent="0.25">
      <c r="A3543" t="s">
        <v>3975</v>
      </c>
      <c r="B3543" t="s">
        <v>433</v>
      </c>
      <c r="C3543">
        <v>0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</row>
    <row r="3544" spans="1:33" x14ac:dyDescent="0.25">
      <c r="A3544" t="s">
        <v>3976</v>
      </c>
      <c r="B3544" t="s">
        <v>433</v>
      </c>
      <c r="C3544">
        <v>0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</row>
    <row r="3545" spans="1:33" x14ac:dyDescent="0.25">
      <c r="A3545" t="s">
        <v>3977</v>
      </c>
      <c r="B3545" t="s">
        <v>433</v>
      </c>
      <c r="C3545">
        <v>0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</row>
    <row r="3546" spans="1:33" x14ac:dyDescent="0.25">
      <c r="A3546" t="s">
        <v>3978</v>
      </c>
      <c r="B3546" t="s">
        <v>433</v>
      </c>
      <c r="C3546">
        <v>0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</row>
    <row r="3547" spans="1:33" x14ac:dyDescent="0.25">
      <c r="A3547" t="s">
        <v>3979</v>
      </c>
      <c r="B3547" t="s">
        <v>433</v>
      </c>
      <c r="C3547">
        <v>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</row>
    <row r="3548" spans="1:33" x14ac:dyDescent="0.25">
      <c r="A3548" t="s">
        <v>3980</v>
      </c>
      <c r="B3548" t="s">
        <v>433</v>
      </c>
      <c r="C3548">
        <v>0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</row>
    <row r="3549" spans="1:33" x14ac:dyDescent="0.25">
      <c r="A3549" t="s">
        <v>3981</v>
      </c>
      <c r="B3549" t="s">
        <v>433</v>
      </c>
      <c r="C3549">
        <v>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</row>
    <row r="3550" spans="1:33" x14ac:dyDescent="0.25">
      <c r="A3550" t="s">
        <v>3982</v>
      </c>
      <c r="B3550" t="s">
        <v>433</v>
      </c>
      <c r="C3550">
        <v>0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</row>
    <row r="3551" spans="1:33" x14ac:dyDescent="0.25">
      <c r="A3551" t="s">
        <v>3983</v>
      </c>
      <c r="B3551" t="s">
        <v>433</v>
      </c>
      <c r="C3551">
        <v>0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</row>
    <row r="3552" spans="1:33" x14ac:dyDescent="0.25">
      <c r="A3552" t="s">
        <v>3984</v>
      </c>
      <c r="B3552" t="s">
        <v>433</v>
      </c>
      <c r="C3552">
        <v>0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</row>
    <row r="3553" spans="1:33" x14ac:dyDescent="0.25">
      <c r="A3553" t="s">
        <v>3985</v>
      </c>
      <c r="B3553" t="s">
        <v>433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</row>
    <row r="3554" spans="1:33" x14ac:dyDescent="0.25">
      <c r="A3554" t="s">
        <v>3986</v>
      </c>
      <c r="B3554" t="s">
        <v>433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</row>
    <row r="3555" spans="1:33" x14ac:dyDescent="0.25">
      <c r="A3555" t="s">
        <v>3987</v>
      </c>
      <c r="B3555" t="s">
        <v>433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</row>
    <row r="3556" spans="1:33" x14ac:dyDescent="0.25">
      <c r="A3556" t="s">
        <v>3988</v>
      </c>
      <c r="B3556" t="s">
        <v>433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</row>
    <row r="3557" spans="1:33" x14ac:dyDescent="0.25">
      <c r="A3557" t="s">
        <v>3989</v>
      </c>
      <c r="B3557" t="s">
        <v>433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</row>
    <row r="3558" spans="1:33" x14ac:dyDescent="0.25">
      <c r="A3558" t="s">
        <v>3990</v>
      </c>
      <c r="B3558" t="s">
        <v>433</v>
      </c>
      <c r="C3558">
        <v>0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</row>
    <row r="3559" spans="1:33" x14ac:dyDescent="0.25">
      <c r="A3559" t="s">
        <v>3991</v>
      </c>
      <c r="B3559" t="s">
        <v>433</v>
      </c>
      <c r="C3559">
        <v>0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</row>
    <row r="3560" spans="1:33" x14ac:dyDescent="0.25">
      <c r="A3560" t="s">
        <v>3992</v>
      </c>
      <c r="B3560" t="s">
        <v>433</v>
      </c>
      <c r="C3560">
        <v>0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</row>
    <row r="3561" spans="1:33" x14ac:dyDescent="0.25">
      <c r="A3561" t="s">
        <v>3993</v>
      </c>
      <c r="B3561" t="s">
        <v>433</v>
      </c>
      <c r="C3561">
        <v>0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</row>
    <row r="3562" spans="1:33" x14ac:dyDescent="0.25">
      <c r="A3562" t="s">
        <v>3994</v>
      </c>
      <c r="B3562" t="s">
        <v>433</v>
      </c>
      <c r="C3562">
        <v>0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</row>
    <row r="3563" spans="1:33" x14ac:dyDescent="0.25">
      <c r="A3563" t="s">
        <v>3995</v>
      </c>
      <c r="B3563" t="s">
        <v>433</v>
      </c>
      <c r="C3563">
        <v>0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</row>
    <row r="3564" spans="1:33" x14ac:dyDescent="0.25">
      <c r="A3564" t="s">
        <v>3996</v>
      </c>
      <c r="B3564" t="s">
        <v>433</v>
      </c>
      <c r="C3564">
        <v>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</row>
    <row r="3565" spans="1:33" x14ac:dyDescent="0.25">
      <c r="A3565" t="s">
        <v>3997</v>
      </c>
      <c r="B3565" t="s">
        <v>433</v>
      </c>
      <c r="C3565">
        <v>0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</row>
    <row r="3566" spans="1:33" x14ac:dyDescent="0.25">
      <c r="A3566" t="s">
        <v>3998</v>
      </c>
      <c r="B3566" t="s">
        <v>433</v>
      </c>
      <c r="C3566">
        <v>0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</row>
    <row r="3567" spans="1:33" x14ac:dyDescent="0.25">
      <c r="A3567" t="s">
        <v>3999</v>
      </c>
      <c r="B3567" t="s">
        <v>433</v>
      </c>
      <c r="C3567">
        <v>0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</row>
    <row r="3568" spans="1:33" x14ac:dyDescent="0.25">
      <c r="A3568" t="s">
        <v>4000</v>
      </c>
      <c r="B3568" t="s">
        <v>433</v>
      </c>
      <c r="C3568">
        <v>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</row>
    <row r="3569" spans="1:33" x14ac:dyDescent="0.25">
      <c r="A3569" t="s">
        <v>4001</v>
      </c>
      <c r="B3569" t="s">
        <v>433</v>
      </c>
      <c r="C3569">
        <v>0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</row>
    <row r="3570" spans="1:33" x14ac:dyDescent="0.25">
      <c r="A3570" t="s">
        <v>4002</v>
      </c>
      <c r="B3570" t="s">
        <v>433</v>
      </c>
      <c r="C3570">
        <v>0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</row>
    <row r="3571" spans="1:33" x14ac:dyDescent="0.25">
      <c r="A3571" t="s">
        <v>4003</v>
      </c>
      <c r="B3571" t="s">
        <v>433</v>
      </c>
      <c r="C3571">
        <v>0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</row>
    <row r="3572" spans="1:33" x14ac:dyDescent="0.25">
      <c r="A3572" t="s">
        <v>4004</v>
      </c>
      <c r="B3572" t="s">
        <v>433</v>
      </c>
      <c r="C3572">
        <v>0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</row>
    <row r="3573" spans="1:33" x14ac:dyDescent="0.25">
      <c r="A3573" t="s">
        <v>4005</v>
      </c>
      <c r="B3573" t="s">
        <v>433</v>
      </c>
      <c r="C3573">
        <v>0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</row>
    <row r="3574" spans="1:33" x14ac:dyDescent="0.25">
      <c r="A3574" t="s">
        <v>4006</v>
      </c>
      <c r="B3574" t="s">
        <v>433</v>
      </c>
      <c r="C3574">
        <v>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</row>
    <row r="3575" spans="1:33" x14ac:dyDescent="0.25">
      <c r="A3575" t="s">
        <v>4007</v>
      </c>
      <c r="B3575" t="s">
        <v>433</v>
      </c>
      <c r="C3575">
        <v>0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</row>
    <row r="3576" spans="1:33" x14ac:dyDescent="0.25">
      <c r="A3576" t="s">
        <v>4008</v>
      </c>
      <c r="B3576" t="s">
        <v>433</v>
      </c>
      <c r="C3576">
        <v>0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</row>
    <row r="3577" spans="1:33" x14ac:dyDescent="0.25">
      <c r="A3577" t="s">
        <v>4009</v>
      </c>
      <c r="B3577" t="s">
        <v>433</v>
      </c>
      <c r="C3577">
        <v>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</row>
    <row r="3578" spans="1:33" x14ac:dyDescent="0.25">
      <c r="A3578" t="s">
        <v>4010</v>
      </c>
      <c r="B3578" t="s">
        <v>433</v>
      </c>
      <c r="C3578">
        <v>0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</row>
    <row r="3579" spans="1:33" x14ac:dyDescent="0.25">
      <c r="A3579" t="s">
        <v>4011</v>
      </c>
      <c r="B3579" t="s">
        <v>433</v>
      </c>
      <c r="C3579">
        <v>0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</row>
    <row r="3580" spans="1:33" x14ac:dyDescent="0.25">
      <c r="A3580" t="s">
        <v>4012</v>
      </c>
      <c r="B3580" t="s">
        <v>433</v>
      </c>
      <c r="C3580">
        <v>0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</row>
    <row r="3581" spans="1:33" x14ac:dyDescent="0.25">
      <c r="A3581" t="s">
        <v>4013</v>
      </c>
      <c r="B3581" t="s">
        <v>433</v>
      </c>
      <c r="C3581">
        <v>0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</row>
    <row r="3582" spans="1:33" x14ac:dyDescent="0.25">
      <c r="A3582" t="s">
        <v>4014</v>
      </c>
      <c r="B3582" t="s">
        <v>433</v>
      </c>
      <c r="C3582">
        <v>0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</row>
    <row r="3583" spans="1:33" x14ac:dyDescent="0.25">
      <c r="A3583" t="s">
        <v>4015</v>
      </c>
      <c r="B3583" t="s">
        <v>433</v>
      </c>
      <c r="C3583">
        <v>0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</row>
    <row r="3584" spans="1:33" x14ac:dyDescent="0.25">
      <c r="A3584" t="s">
        <v>4016</v>
      </c>
      <c r="B3584" t="s">
        <v>433</v>
      </c>
      <c r="C3584">
        <v>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</row>
    <row r="3585" spans="1:33" x14ac:dyDescent="0.25">
      <c r="A3585" t="s">
        <v>4017</v>
      </c>
      <c r="B3585" t="s">
        <v>433</v>
      </c>
      <c r="C3585">
        <v>0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</row>
    <row r="3586" spans="1:33" x14ac:dyDescent="0.25">
      <c r="A3586" t="s">
        <v>4018</v>
      </c>
      <c r="B3586" t="s">
        <v>433</v>
      </c>
      <c r="C3586">
        <v>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</row>
    <row r="3587" spans="1:33" x14ac:dyDescent="0.25">
      <c r="A3587" t="s">
        <v>4019</v>
      </c>
      <c r="B3587" t="s">
        <v>433</v>
      </c>
      <c r="C3587">
        <v>0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</row>
    <row r="3588" spans="1:33" x14ac:dyDescent="0.25">
      <c r="A3588" t="s">
        <v>4020</v>
      </c>
      <c r="B3588" t="s">
        <v>433</v>
      </c>
      <c r="C3588">
        <v>0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</row>
    <row r="3589" spans="1:33" x14ac:dyDescent="0.25">
      <c r="A3589" t="s">
        <v>4021</v>
      </c>
      <c r="B3589" t="s">
        <v>433</v>
      </c>
      <c r="C3589">
        <v>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</row>
    <row r="3590" spans="1:33" x14ac:dyDescent="0.25">
      <c r="A3590" t="s">
        <v>4022</v>
      </c>
      <c r="B3590" t="s">
        <v>433</v>
      </c>
      <c r="C3590">
        <v>0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</row>
    <row r="3591" spans="1:33" x14ac:dyDescent="0.25">
      <c r="A3591" t="s">
        <v>4023</v>
      </c>
      <c r="B3591" t="s">
        <v>433</v>
      </c>
      <c r="C3591">
        <v>0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</row>
    <row r="3592" spans="1:33" x14ac:dyDescent="0.25">
      <c r="A3592" t="s">
        <v>4024</v>
      </c>
      <c r="B3592" t="s">
        <v>433</v>
      </c>
      <c r="C3592">
        <v>0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</row>
    <row r="3593" spans="1:33" x14ac:dyDescent="0.25">
      <c r="A3593" t="s">
        <v>4025</v>
      </c>
      <c r="B3593" t="s">
        <v>433</v>
      </c>
      <c r="C3593">
        <v>0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</row>
    <row r="3594" spans="1:33" x14ac:dyDescent="0.25">
      <c r="A3594" t="s">
        <v>4026</v>
      </c>
      <c r="B3594" t="s">
        <v>433</v>
      </c>
      <c r="C3594">
        <v>0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</row>
    <row r="3595" spans="1:33" x14ac:dyDescent="0.25">
      <c r="A3595" t="s">
        <v>4027</v>
      </c>
      <c r="B3595" t="s">
        <v>433</v>
      </c>
      <c r="C3595">
        <v>0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</row>
    <row r="3596" spans="1:33" x14ac:dyDescent="0.25">
      <c r="A3596" t="s">
        <v>4028</v>
      </c>
      <c r="B3596" t="s">
        <v>433</v>
      </c>
      <c r="C3596">
        <v>0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</row>
    <row r="3597" spans="1:33" x14ac:dyDescent="0.25">
      <c r="A3597" t="s">
        <v>4029</v>
      </c>
      <c r="B3597" t="s">
        <v>433</v>
      </c>
      <c r="C3597">
        <v>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</row>
    <row r="3598" spans="1:33" x14ac:dyDescent="0.25">
      <c r="A3598" t="s">
        <v>4030</v>
      </c>
      <c r="B3598" t="s">
        <v>433</v>
      </c>
      <c r="C3598">
        <v>0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</row>
    <row r="3599" spans="1:33" x14ac:dyDescent="0.25">
      <c r="A3599" t="s">
        <v>4031</v>
      </c>
      <c r="B3599" t="s">
        <v>433</v>
      </c>
      <c r="C3599">
        <v>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</row>
    <row r="3600" spans="1:33" x14ac:dyDescent="0.25">
      <c r="A3600" t="s">
        <v>4032</v>
      </c>
      <c r="B3600" t="s">
        <v>433</v>
      </c>
      <c r="C3600">
        <v>0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</row>
    <row r="3601" spans="1:33" x14ac:dyDescent="0.25">
      <c r="A3601" t="s">
        <v>4033</v>
      </c>
      <c r="B3601" t="s">
        <v>433</v>
      </c>
      <c r="C3601">
        <v>0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</row>
    <row r="3602" spans="1:33" x14ac:dyDescent="0.25">
      <c r="A3602" t="s">
        <v>4034</v>
      </c>
      <c r="B3602" t="s">
        <v>433</v>
      </c>
      <c r="C3602">
        <v>0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</row>
    <row r="3603" spans="1:33" x14ac:dyDescent="0.25">
      <c r="A3603" t="s">
        <v>4035</v>
      </c>
      <c r="B3603" t="s">
        <v>433</v>
      </c>
      <c r="C3603">
        <v>0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</row>
    <row r="3604" spans="1:33" x14ac:dyDescent="0.25">
      <c r="A3604" t="s">
        <v>4036</v>
      </c>
      <c r="B3604" t="s">
        <v>433</v>
      </c>
      <c r="C3604">
        <v>0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</row>
    <row r="3605" spans="1:33" x14ac:dyDescent="0.25">
      <c r="A3605" t="s">
        <v>4037</v>
      </c>
      <c r="B3605" t="s">
        <v>433</v>
      </c>
      <c r="C3605">
        <v>0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</row>
    <row r="3606" spans="1:33" x14ac:dyDescent="0.25">
      <c r="A3606" t="s">
        <v>4038</v>
      </c>
      <c r="B3606" t="s">
        <v>433</v>
      </c>
      <c r="C3606">
        <v>0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</row>
    <row r="3607" spans="1:33" x14ac:dyDescent="0.25">
      <c r="A3607" t="s">
        <v>4039</v>
      </c>
      <c r="B3607" t="s">
        <v>433</v>
      </c>
      <c r="C3607">
        <v>0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</row>
    <row r="3608" spans="1:33" x14ac:dyDescent="0.25">
      <c r="A3608" t="s">
        <v>4040</v>
      </c>
      <c r="B3608" t="s">
        <v>433</v>
      </c>
      <c r="C3608">
        <v>0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</row>
    <row r="3609" spans="1:33" x14ac:dyDescent="0.25">
      <c r="A3609" t="s">
        <v>4041</v>
      </c>
      <c r="B3609" t="s">
        <v>433</v>
      </c>
      <c r="C3609">
        <v>0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</row>
    <row r="3610" spans="1:33" x14ac:dyDescent="0.25">
      <c r="A3610" t="s">
        <v>4042</v>
      </c>
      <c r="B3610" t="s">
        <v>433</v>
      </c>
      <c r="C3610">
        <v>0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</row>
    <row r="3611" spans="1:33" x14ac:dyDescent="0.25">
      <c r="A3611" t="s">
        <v>4043</v>
      </c>
      <c r="B3611" t="s">
        <v>433</v>
      </c>
      <c r="C3611">
        <v>0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</row>
    <row r="3612" spans="1:33" x14ac:dyDescent="0.25">
      <c r="A3612" t="s">
        <v>4044</v>
      </c>
      <c r="B3612" t="s">
        <v>433</v>
      </c>
      <c r="C3612">
        <v>0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</row>
    <row r="3613" spans="1:33" x14ac:dyDescent="0.25">
      <c r="A3613" t="s">
        <v>4045</v>
      </c>
      <c r="B3613" t="s">
        <v>433</v>
      </c>
      <c r="C3613">
        <v>0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</row>
    <row r="3614" spans="1:33" x14ac:dyDescent="0.25">
      <c r="A3614" t="s">
        <v>4046</v>
      </c>
      <c r="B3614" t="s">
        <v>433</v>
      </c>
      <c r="C3614">
        <v>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</row>
    <row r="3615" spans="1:33" x14ac:dyDescent="0.25">
      <c r="A3615" t="s">
        <v>4047</v>
      </c>
      <c r="B3615" t="s">
        <v>433</v>
      </c>
      <c r="C3615">
        <v>0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</row>
    <row r="3616" spans="1:33" x14ac:dyDescent="0.25">
      <c r="A3616" t="s">
        <v>4048</v>
      </c>
      <c r="B3616" t="s">
        <v>433</v>
      </c>
      <c r="C3616">
        <v>0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</row>
    <row r="3617" spans="1:33" x14ac:dyDescent="0.25">
      <c r="A3617" t="s">
        <v>4049</v>
      </c>
      <c r="B3617" t="s">
        <v>433</v>
      </c>
      <c r="C3617">
        <v>0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</row>
    <row r="3618" spans="1:33" x14ac:dyDescent="0.25">
      <c r="A3618" t="s">
        <v>4050</v>
      </c>
      <c r="B3618" t="s">
        <v>433</v>
      </c>
      <c r="C3618">
        <v>0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</row>
    <row r="3619" spans="1:33" x14ac:dyDescent="0.25">
      <c r="A3619" t="s">
        <v>4051</v>
      </c>
      <c r="B3619" t="s">
        <v>433</v>
      </c>
      <c r="C3619">
        <v>0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</row>
    <row r="3620" spans="1:33" x14ac:dyDescent="0.25">
      <c r="A3620" t="s">
        <v>4052</v>
      </c>
      <c r="B3620" t="s">
        <v>433</v>
      </c>
      <c r="C3620">
        <v>0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</row>
    <row r="3621" spans="1:33" x14ac:dyDescent="0.25">
      <c r="A3621" t="s">
        <v>4053</v>
      </c>
      <c r="B3621" t="s">
        <v>433</v>
      </c>
      <c r="C3621">
        <v>0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</row>
    <row r="3622" spans="1:33" x14ac:dyDescent="0.25">
      <c r="A3622" t="s">
        <v>4054</v>
      </c>
      <c r="B3622" t="s">
        <v>433</v>
      </c>
      <c r="C3622">
        <v>0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</row>
    <row r="3623" spans="1:33" x14ac:dyDescent="0.25">
      <c r="A3623" t="s">
        <v>4055</v>
      </c>
      <c r="B3623" t="s">
        <v>433</v>
      </c>
      <c r="C3623">
        <v>0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</row>
    <row r="3624" spans="1:33" x14ac:dyDescent="0.25">
      <c r="A3624" t="s">
        <v>4056</v>
      </c>
      <c r="B3624" t="s">
        <v>433</v>
      </c>
      <c r="C3624">
        <v>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</row>
    <row r="3625" spans="1:33" x14ac:dyDescent="0.25">
      <c r="A3625" t="s">
        <v>4057</v>
      </c>
      <c r="B3625" t="s">
        <v>433</v>
      </c>
      <c r="C3625">
        <v>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</row>
    <row r="3626" spans="1:33" x14ac:dyDescent="0.25">
      <c r="A3626" t="s">
        <v>4058</v>
      </c>
      <c r="B3626" t="s">
        <v>433</v>
      </c>
      <c r="C3626">
        <v>0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</row>
    <row r="3627" spans="1:33" x14ac:dyDescent="0.25">
      <c r="A3627" t="s">
        <v>4059</v>
      </c>
      <c r="B3627" t="s">
        <v>433</v>
      </c>
      <c r="C3627">
        <v>0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</row>
    <row r="3628" spans="1:33" x14ac:dyDescent="0.25">
      <c r="A3628" t="s">
        <v>4060</v>
      </c>
      <c r="B3628" t="s">
        <v>433</v>
      </c>
      <c r="C3628">
        <v>0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</row>
    <row r="3629" spans="1:33" x14ac:dyDescent="0.25">
      <c r="A3629" t="s">
        <v>4061</v>
      </c>
      <c r="B3629" t="s">
        <v>433</v>
      </c>
      <c r="C3629">
        <v>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</row>
    <row r="3630" spans="1:33" x14ac:dyDescent="0.25">
      <c r="A3630" t="s">
        <v>4062</v>
      </c>
      <c r="B3630" t="s">
        <v>433</v>
      </c>
      <c r="C3630">
        <v>0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</row>
    <row r="3631" spans="1:33" x14ac:dyDescent="0.25">
      <c r="A3631" t="s">
        <v>4063</v>
      </c>
      <c r="B3631" t="s">
        <v>433</v>
      </c>
      <c r="C3631">
        <v>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</row>
    <row r="3632" spans="1:33" x14ac:dyDescent="0.25">
      <c r="A3632" t="s">
        <v>4064</v>
      </c>
      <c r="B3632" t="s">
        <v>433</v>
      </c>
      <c r="C3632">
        <v>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</row>
    <row r="3633" spans="1:33" x14ac:dyDescent="0.25">
      <c r="A3633" t="s">
        <v>4065</v>
      </c>
      <c r="B3633" t="s">
        <v>433</v>
      </c>
      <c r="C3633">
        <v>0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</row>
    <row r="3634" spans="1:33" x14ac:dyDescent="0.25">
      <c r="A3634" t="s">
        <v>4066</v>
      </c>
      <c r="B3634" t="s">
        <v>433</v>
      </c>
      <c r="C3634">
        <v>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</row>
    <row r="3635" spans="1:33" x14ac:dyDescent="0.25">
      <c r="A3635" t="s">
        <v>4067</v>
      </c>
      <c r="B3635" t="s">
        <v>433</v>
      </c>
      <c r="C3635">
        <v>0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</row>
    <row r="3636" spans="1:33" x14ac:dyDescent="0.25">
      <c r="A3636" t="s">
        <v>4068</v>
      </c>
      <c r="B3636" t="s">
        <v>433</v>
      </c>
      <c r="C3636">
        <v>0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</row>
    <row r="3637" spans="1:33" x14ac:dyDescent="0.25">
      <c r="A3637" t="s">
        <v>4069</v>
      </c>
      <c r="B3637" t="s">
        <v>433</v>
      </c>
      <c r="C3637">
        <v>0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</row>
    <row r="3638" spans="1:33" x14ac:dyDescent="0.25">
      <c r="A3638" t="s">
        <v>4070</v>
      </c>
      <c r="B3638" t="s">
        <v>433</v>
      </c>
      <c r="C3638">
        <v>0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</row>
    <row r="3639" spans="1:33" x14ac:dyDescent="0.25">
      <c r="A3639" t="s">
        <v>4071</v>
      </c>
      <c r="B3639" t="s">
        <v>433</v>
      </c>
      <c r="C3639">
        <v>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</row>
    <row r="3640" spans="1:33" x14ac:dyDescent="0.25">
      <c r="A3640" t="s">
        <v>4072</v>
      </c>
      <c r="B3640" t="s">
        <v>433</v>
      </c>
      <c r="C3640">
        <v>0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</row>
    <row r="3641" spans="1:33" x14ac:dyDescent="0.25">
      <c r="A3641" t="s">
        <v>4073</v>
      </c>
      <c r="B3641" t="s">
        <v>433</v>
      </c>
      <c r="C3641">
        <v>0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</row>
    <row r="3642" spans="1:33" x14ac:dyDescent="0.25">
      <c r="A3642" t="s">
        <v>4074</v>
      </c>
      <c r="B3642" t="s">
        <v>433</v>
      </c>
      <c r="C3642">
        <v>0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</row>
    <row r="3643" spans="1:33" x14ac:dyDescent="0.25">
      <c r="A3643" t="s">
        <v>4075</v>
      </c>
      <c r="B3643" t="s">
        <v>433</v>
      </c>
      <c r="C3643">
        <v>0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</row>
    <row r="3644" spans="1:33" x14ac:dyDescent="0.25">
      <c r="A3644" t="s">
        <v>4076</v>
      </c>
      <c r="B3644" t="s">
        <v>433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</row>
    <row r="3645" spans="1:33" x14ac:dyDescent="0.25">
      <c r="A3645" t="s">
        <v>4077</v>
      </c>
      <c r="B3645" t="s">
        <v>433</v>
      </c>
      <c r="C3645">
        <v>0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</row>
    <row r="3646" spans="1:33" x14ac:dyDescent="0.25">
      <c r="A3646" t="s">
        <v>4078</v>
      </c>
      <c r="B3646" t="s">
        <v>433</v>
      </c>
      <c r="C3646">
        <v>0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</row>
    <row r="3647" spans="1:33" x14ac:dyDescent="0.25">
      <c r="A3647" t="s">
        <v>4079</v>
      </c>
      <c r="B3647" t="s">
        <v>433</v>
      </c>
      <c r="C3647">
        <v>0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</row>
    <row r="3648" spans="1:33" x14ac:dyDescent="0.25">
      <c r="A3648" t="s">
        <v>4080</v>
      </c>
      <c r="B3648" t="s">
        <v>433</v>
      </c>
      <c r="C3648">
        <v>0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</row>
    <row r="3649" spans="1:33" x14ac:dyDescent="0.25">
      <c r="A3649" t="s">
        <v>4081</v>
      </c>
      <c r="B3649" t="s">
        <v>433</v>
      </c>
      <c r="C3649">
        <v>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</row>
    <row r="3650" spans="1:33" x14ac:dyDescent="0.25">
      <c r="A3650" t="s">
        <v>4082</v>
      </c>
      <c r="B3650" t="s">
        <v>433</v>
      </c>
      <c r="C3650">
        <v>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</row>
    <row r="3651" spans="1:33" x14ac:dyDescent="0.25">
      <c r="A3651" t="s">
        <v>4083</v>
      </c>
      <c r="B3651" t="s">
        <v>433</v>
      </c>
      <c r="C3651">
        <v>0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</row>
    <row r="3652" spans="1:33" x14ac:dyDescent="0.25">
      <c r="A3652" t="s">
        <v>4084</v>
      </c>
      <c r="B3652" t="s">
        <v>433</v>
      </c>
      <c r="C3652">
        <v>0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</row>
    <row r="3653" spans="1:33" x14ac:dyDescent="0.25">
      <c r="A3653" t="s">
        <v>4085</v>
      </c>
      <c r="B3653" t="s">
        <v>433</v>
      </c>
      <c r="C3653">
        <v>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</row>
    <row r="3654" spans="1:33" x14ac:dyDescent="0.25">
      <c r="A3654" t="s">
        <v>4086</v>
      </c>
      <c r="B3654" t="s">
        <v>433</v>
      </c>
      <c r="C3654">
        <v>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</row>
    <row r="3655" spans="1:33" x14ac:dyDescent="0.25">
      <c r="A3655" t="s">
        <v>4087</v>
      </c>
      <c r="B3655" t="s">
        <v>433</v>
      </c>
      <c r="C3655">
        <v>0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</row>
    <row r="3656" spans="1:33" x14ac:dyDescent="0.25">
      <c r="A3656" t="s">
        <v>4088</v>
      </c>
      <c r="B3656" t="s">
        <v>433</v>
      </c>
      <c r="C3656">
        <v>0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</row>
    <row r="3657" spans="1:33" x14ac:dyDescent="0.25">
      <c r="A3657" t="s">
        <v>4089</v>
      </c>
      <c r="B3657" t="s">
        <v>433</v>
      </c>
      <c r="C3657">
        <v>0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</row>
    <row r="3658" spans="1:33" x14ac:dyDescent="0.25">
      <c r="A3658" t="s">
        <v>4090</v>
      </c>
      <c r="B3658" t="s">
        <v>433</v>
      </c>
      <c r="C3658">
        <v>0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</row>
    <row r="3659" spans="1:33" x14ac:dyDescent="0.25">
      <c r="A3659" t="s">
        <v>4091</v>
      </c>
      <c r="B3659" t="s">
        <v>433</v>
      </c>
      <c r="C3659">
        <v>0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</row>
    <row r="3660" spans="1:33" x14ac:dyDescent="0.25">
      <c r="A3660" t="s">
        <v>4092</v>
      </c>
      <c r="B3660" t="s">
        <v>433</v>
      </c>
      <c r="C3660">
        <v>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</row>
    <row r="3661" spans="1:33" x14ac:dyDescent="0.25">
      <c r="A3661" t="s">
        <v>4093</v>
      </c>
      <c r="B3661" t="s">
        <v>433</v>
      </c>
      <c r="C3661">
        <v>0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</row>
    <row r="3662" spans="1:33" x14ac:dyDescent="0.25">
      <c r="A3662" t="s">
        <v>4094</v>
      </c>
      <c r="B3662" t="s">
        <v>433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</row>
    <row r="3663" spans="1:33" x14ac:dyDescent="0.25">
      <c r="A3663" t="s">
        <v>4095</v>
      </c>
      <c r="B3663" t="s">
        <v>433</v>
      </c>
      <c r="C3663">
        <v>0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</row>
    <row r="3664" spans="1:33" x14ac:dyDescent="0.25">
      <c r="A3664" t="s">
        <v>4096</v>
      </c>
      <c r="B3664" t="s">
        <v>433</v>
      </c>
      <c r="C3664">
        <v>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</row>
    <row r="3665" spans="1:33" x14ac:dyDescent="0.25">
      <c r="A3665" t="s">
        <v>4097</v>
      </c>
      <c r="B3665" t="s">
        <v>433</v>
      </c>
      <c r="C3665">
        <v>0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</row>
    <row r="3666" spans="1:33" x14ac:dyDescent="0.25">
      <c r="A3666" t="s">
        <v>4098</v>
      </c>
      <c r="B3666" t="s">
        <v>433</v>
      </c>
      <c r="C3666">
        <v>0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</row>
    <row r="3667" spans="1:33" x14ac:dyDescent="0.25">
      <c r="A3667" t="s">
        <v>4099</v>
      </c>
      <c r="B3667" t="s">
        <v>433</v>
      </c>
      <c r="C3667">
        <v>0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</row>
    <row r="3668" spans="1:33" x14ac:dyDescent="0.25">
      <c r="A3668" t="s">
        <v>4100</v>
      </c>
      <c r="B3668" t="s">
        <v>433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</row>
    <row r="3669" spans="1:33" x14ac:dyDescent="0.25">
      <c r="A3669" t="s">
        <v>4101</v>
      </c>
      <c r="B3669" t="s">
        <v>433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</row>
    <row r="3670" spans="1:33" x14ac:dyDescent="0.25">
      <c r="A3670" t="s">
        <v>4102</v>
      </c>
      <c r="B3670" t="s">
        <v>433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</row>
    <row r="3671" spans="1:33" x14ac:dyDescent="0.25">
      <c r="A3671" t="s">
        <v>4103</v>
      </c>
      <c r="B3671" t="s">
        <v>433</v>
      </c>
      <c r="C3671">
        <v>0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</row>
    <row r="3672" spans="1:33" x14ac:dyDescent="0.25">
      <c r="A3672" t="s">
        <v>4104</v>
      </c>
      <c r="B3672" t="s">
        <v>433</v>
      </c>
      <c r="C3672">
        <v>0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</row>
    <row r="3673" spans="1:33" x14ac:dyDescent="0.25">
      <c r="A3673" t="s">
        <v>4105</v>
      </c>
      <c r="B3673" t="s">
        <v>433</v>
      </c>
      <c r="C3673">
        <v>0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</row>
    <row r="3674" spans="1:33" x14ac:dyDescent="0.25">
      <c r="A3674" t="s">
        <v>4106</v>
      </c>
      <c r="B3674" t="s">
        <v>433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</row>
    <row r="3675" spans="1:33" x14ac:dyDescent="0.25">
      <c r="A3675" t="s">
        <v>4107</v>
      </c>
      <c r="B3675" t="s">
        <v>433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</row>
    <row r="3676" spans="1:33" x14ac:dyDescent="0.25">
      <c r="A3676" t="s">
        <v>4108</v>
      </c>
      <c r="B3676" t="s">
        <v>433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</row>
    <row r="3677" spans="1:33" x14ac:dyDescent="0.25">
      <c r="A3677" t="s">
        <v>4109</v>
      </c>
      <c r="B3677" t="s">
        <v>433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</row>
    <row r="3678" spans="1:33" x14ac:dyDescent="0.25">
      <c r="A3678" t="s">
        <v>4110</v>
      </c>
      <c r="B3678" t="s">
        <v>433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</row>
    <row r="3679" spans="1:33" x14ac:dyDescent="0.25">
      <c r="A3679" t="s">
        <v>4111</v>
      </c>
      <c r="B3679" t="s">
        <v>433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</row>
    <row r="3680" spans="1:33" x14ac:dyDescent="0.25">
      <c r="A3680" t="s">
        <v>4112</v>
      </c>
      <c r="B3680" t="s">
        <v>433</v>
      </c>
      <c r="C3680">
        <v>0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</row>
    <row r="3681" spans="1:33" x14ac:dyDescent="0.25">
      <c r="A3681" t="s">
        <v>4113</v>
      </c>
      <c r="B3681" t="s">
        <v>433</v>
      </c>
      <c r="C3681">
        <v>0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</row>
    <row r="3682" spans="1:33" x14ac:dyDescent="0.25">
      <c r="A3682" t="s">
        <v>4114</v>
      </c>
      <c r="B3682" t="s">
        <v>433</v>
      </c>
      <c r="C3682">
        <v>0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</row>
    <row r="3683" spans="1:33" x14ac:dyDescent="0.25">
      <c r="A3683" t="s">
        <v>4115</v>
      </c>
      <c r="B3683" t="s">
        <v>433</v>
      </c>
      <c r="C3683">
        <v>0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</row>
    <row r="3684" spans="1:33" x14ac:dyDescent="0.25">
      <c r="A3684" t="s">
        <v>4116</v>
      </c>
      <c r="B3684" t="s">
        <v>433</v>
      </c>
      <c r="C3684">
        <v>0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</row>
    <row r="3685" spans="1:33" x14ac:dyDescent="0.25">
      <c r="A3685" t="s">
        <v>4117</v>
      </c>
      <c r="B3685" t="s">
        <v>433</v>
      </c>
      <c r="C3685">
        <v>0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</row>
    <row r="3686" spans="1:33" x14ac:dyDescent="0.25">
      <c r="A3686" t="s">
        <v>4118</v>
      </c>
      <c r="B3686" t="s">
        <v>433</v>
      </c>
      <c r="C3686">
        <v>0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</row>
    <row r="3687" spans="1:33" x14ac:dyDescent="0.25">
      <c r="A3687" t="s">
        <v>4119</v>
      </c>
      <c r="B3687" t="s">
        <v>433</v>
      </c>
      <c r="C3687">
        <v>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</row>
    <row r="3688" spans="1:33" x14ac:dyDescent="0.25">
      <c r="A3688" t="s">
        <v>4120</v>
      </c>
      <c r="B3688" t="s">
        <v>433</v>
      </c>
      <c r="C3688">
        <v>0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</row>
    <row r="3689" spans="1:33" x14ac:dyDescent="0.25">
      <c r="A3689" t="s">
        <v>4121</v>
      </c>
      <c r="B3689" t="s">
        <v>433</v>
      </c>
      <c r="C3689">
        <v>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</row>
    <row r="3690" spans="1:33" x14ac:dyDescent="0.25">
      <c r="A3690" t="s">
        <v>4122</v>
      </c>
      <c r="B3690" t="s">
        <v>433</v>
      </c>
      <c r="C3690">
        <v>0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</row>
    <row r="3691" spans="1:33" x14ac:dyDescent="0.25">
      <c r="A3691" t="s">
        <v>4123</v>
      </c>
      <c r="B3691" t="s">
        <v>433</v>
      </c>
      <c r="C3691">
        <v>0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</row>
    <row r="3692" spans="1:33" x14ac:dyDescent="0.25">
      <c r="A3692" t="s">
        <v>4124</v>
      </c>
      <c r="B3692" t="s">
        <v>433</v>
      </c>
      <c r="C3692">
        <v>0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</row>
    <row r="3693" spans="1:33" x14ac:dyDescent="0.25">
      <c r="A3693" t="s">
        <v>4125</v>
      </c>
      <c r="B3693" t="s">
        <v>433</v>
      </c>
      <c r="C3693">
        <v>0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</row>
    <row r="3694" spans="1:33" x14ac:dyDescent="0.25">
      <c r="A3694" t="s">
        <v>4126</v>
      </c>
      <c r="B3694" t="s">
        <v>433</v>
      </c>
      <c r="C3694">
        <v>0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</row>
    <row r="3695" spans="1:33" x14ac:dyDescent="0.25">
      <c r="A3695" t="s">
        <v>4127</v>
      </c>
      <c r="B3695" t="s">
        <v>433</v>
      </c>
      <c r="C3695">
        <v>0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</row>
    <row r="3696" spans="1:33" x14ac:dyDescent="0.25">
      <c r="A3696" t="s">
        <v>4128</v>
      </c>
      <c r="B3696" t="s">
        <v>433</v>
      </c>
      <c r="C3696">
        <v>0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</row>
    <row r="3697" spans="1:33" x14ac:dyDescent="0.25">
      <c r="A3697" t="s">
        <v>4129</v>
      </c>
      <c r="B3697" t="s">
        <v>433</v>
      </c>
      <c r="C3697">
        <v>0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</row>
    <row r="3698" spans="1:33" x14ac:dyDescent="0.25">
      <c r="A3698" t="s">
        <v>4130</v>
      </c>
      <c r="B3698" t="s">
        <v>433</v>
      </c>
      <c r="C3698">
        <v>0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</row>
    <row r="3699" spans="1:33" x14ac:dyDescent="0.25">
      <c r="A3699" t="s">
        <v>4131</v>
      </c>
      <c r="B3699" t="s">
        <v>433</v>
      </c>
      <c r="C3699">
        <v>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</row>
    <row r="3700" spans="1:33" x14ac:dyDescent="0.25">
      <c r="A3700" t="s">
        <v>4132</v>
      </c>
      <c r="B3700" t="s">
        <v>433</v>
      </c>
      <c r="C3700">
        <v>0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</row>
    <row r="3701" spans="1:33" x14ac:dyDescent="0.25">
      <c r="A3701" t="s">
        <v>4133</v>
      </c>
      <c r="B3701" t="s">
        <v>433</v>
      </c>
      <c r="C3701">
        <v>0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</row>
    <row r="3702" spans="1:33" x14ac:dyDescent="0.25">
      <c r="A3702" t="s">
        <v>4134</v>
      </c>
      <c r="B3702" t="s">
        <v>433</v>
      </c>
      <c r="C3702">
        <v>0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</row>
    <row r="3703" spans="1:33" x14ac:dyDescent="0.25">
      <c r="A3703" t="s">
        <v>4135</v>
      </c>
      <c r="B3703" t="s">
        <v>433</v>
      </c>
      <c r="C3703">
        <v>0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</row>
    <row r="3704" spans="1:33" x14ac:dyDescent="0.25">
      <c r="A3704" t="s">
        <v>4136</v>
      </c>
      <c r="B3704" t="s">
        <v>433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</row>
    <row r="3705" spans="1:33" x14ac:dyDescent="0.25">
      <c r="A3705" t="s">
        <v>4137</v>
      </c>
      <c r="B3705" t="s">
        <v>433</v>
      </c>
      <c r="C3705">
        <v>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</row>
    <row r="3706" spans="1:33" x14ac:dyDescent="0.25">
      <c r="A3706" t="s">
        <v>4138</v>
      </c>
      <c r="B3706" t="s">
        <v>433</v>
      </c>
      <c r="C3706">
        <v>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</row>
    <row r="3707" spans="1:33" x14ac:dyDescent="0.25">
      <c r="A3707" t="s">
        <v>4139</v>
      </c>
      <c r="B3707" t="s">
        <v>433</v>
      </c>
      <c r="C3707">
        <v>0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</row>
    <row r="3708" spans="1:33" x14ac:dyDescent="0.25">
      <c r="A3708" t="s">
        <v>4140</v>
      </c>
      <c r="B3708" t="s">
        <v>433</v>
      </c>
      <c r="C3708">
        <v>0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</row>
    <row r="3709" spans="1:33" x14ac:dyDescent="0.25">
      <c r="A3709" t="s">
        <v>4141</v>
      </c>
      <c r="B3709" t="s">
        <v>433</v>
      </c>
      <c r="C3709">
        <v>0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</row>
    <row r="3710" spans="1:33" x14ac:dyDescent="0.25">
      <c r="A3710" t="s">
        <v>4142</v>
      </c>
      <c r="B3710" t="s">
        <v>433</v>
      </c>
      <c r="C3710">
        <v>0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</row>
    <row r="3711" spans="1:33" x14ac:dyDescent="0.25">
      <c r="A3711" t="s">
        <v>4143</v>
      </c>
      <c r="B3711" t="s">
        <v>433</v>
      </c>
      <c r="C3711">
        <v>0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</row>
    <row r="3712" spans="1:33" x14ac:dyDescent="0.25">
      <c r="A3712" t="s">
        <v>4144</v>
      </c>
      <c r="B3712" t="s">
        <v>433</v>
      </c>
      <c r="C3712">
        <v>0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</row>
    <row r="3713" spans="1:33" x14ac:dyDescent="0.25">
      <c r="A3713" t="s">
        <v>4145</v>
      </c>
      <c r="B3713" t="s">
        <v>433</v>
      </c>
      <c r="C3713">
        <v>0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</row>
    <row r="3714" spans="1:33" x14ac:dyDescent="0.25">
      <c r="A3714" t="s">
        <v>4146</v>
      </c>
      <c r="B3714" t="s">
        <v>433</v>
      </c>
      <c r="C3714">
        <v>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</row>
    <row r="3715" spans="1:33" x14ac:dyDescent="0.25">
      <c r="A3715" t="s">
        <v>4147</v>
      </c>
      <c r="B3715" t="s">
        <v>433</v>
      </c>
      <c r="C3715">
        <v>0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</row>
    <row r="3716" spans="1:33" x14ac:dyDescent="0.25">
      <c r="A3716" t="s">
        <v>4148</v>
      </c>
      <c r="B3716" t="s">
        <v>433</v>
      </c>
      <c r="C3716">
        <v>0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</row>
    <row r="3717" spans="1:33" x14ac:dyDescent="0.25">
      <c r="A3717" t="s">
        <v>4149</v>
      </c>
      <c r="B3717" t="s">
        <v>433</v>
      </c>
      <c r="C3717">
        <v>0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</row>
    <row r="3718" spans="1:33" x14ac:dyDescent="0.25">
      <c r="A3718" t="s">
        <v>4150</v>
      </c>
      <c r="B3718" t="s">
        <v>433</v>
      </c>
      <c r="C3718">
        <v>0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</row>
    <row r="3719" spans="1:33" x14ac:dyDescent="0.25">
      <c r="A3719" t="s">
        <v>4151</v>
      </c>
      <c r="B3719" t="s">
        <v>433</v>
      </c>
      <c r="C3719">
        <v>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</row>
    <row r="3720" spans="1:33" x14ac:dyDescent="0.25">
      <c r="A3720" t="s">
        <v>4152</v>
      </c>
      <c r="B3720" t="s">
        <v>433</v>
      </c>
      <c r="C3720">
        <v>0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</row>
    <row r="3721" spans="1:33" x14ac:dyDescent="0.25">
      <c r="A3721" t="s">
        <v>4153</v>
      </c>
      <c r="B3721" t="s">
        <v>433</v>
      </c>
      <c r="C3721">
        <v>0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</row>
    <row r="3722" spans="1:33" x14ac:dyDescent="0.25">
      <c r="A3722" t="s">
        <v>4154</v>
      </c>
      <c r="B3722" t="s">
        <v>433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</row>
    <row r="3723" spans="1:33" x14ac:dyDescent="0.25">
      <c r="A3723" t="s">
        <v>4155</v>
      </c>
      <c r="B3723" t="s">
        <v>433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</row>
    <row r="3724" spans="1:33" x14ac:dyDescent="0.25">
      <c r="A3724" t="s">
        <v>4156</v>
      </c>
      <c r="B3724" t="s">
        <v>433</v>
      </c>
      <c r="C3724">
        <v>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</row>
    <row r="3725" spans="1:33" x14ac:dyDescent="0.25">
      <c r="A3725" t="s">
        <v>4157</v>
      </c>
      <c r="B3725" t="s">
        <v>433</v>
      </c>
      <c r="C3725">
        <v>0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</row>
    <row r="3726" spans="1:33" x14ac:dyDescent="0.25">
      <c r="A3726" t="s">
        <v>4158</v>
      </c>
      <c r="B3726" t="s">
        <v>433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</row>
    <row r="3727" spans="1:33" x14ac:dyDescent="0.25">
      <c r="A3727" t="s">
        <v>4159</v>
      </c>
      <c r="B3727" t="s">
        <v>433</v>
      </c>
      <c r="C3727">
        <v>0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</row>
    <row r="3728" spans="1:33" x14ac:dyDescent="0.25">
      <c r="A3728" t="s">
        <v>4160</v>
      </c>
      <c r="B3728" t="s">
        <v>433</v>
      </c>
      <c r="C3728">
        <v>0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</row>
    <row r="3729" spans="1:33" x14ac:dyDescent="0.25">
      <c r="A3729" t="s">
        <v>4161</v>
      </c>
      <c r="B3729" t="s">
        <v>433</v>
      </c>
      <c r="C3729">
        <v>0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</row>
    <row r="3730" spans="1:33" x14ac:dyDescent="0.25">
      <c r="A3730" t="s">
        <v>4162</v>
      </c>
      <c r="B3730" t="s">
        <v>433</v>
      </c>
      <c r="C3730">
        <v>0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</row>
    <row r="3731" spans="1:33" x14ac:dyDescent="0.25">
      <c r="A3731" t="s">
        <v>4163</v>
      </c>
      <c r="B3731" t="s">
        <v>433</v>
      </c>
      <c r="C3731">
        <v>0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</row>
    <row r="3732" spans="1:33" x14ac:dyDescent="0.25">
      <c r="A3732" t="s">
        <v>4164</v>
      </c>
      <c r="B3732" t="s">
        <v>433</v>
      </c>
      <c r="C3732">
        <v>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</row>
    <row r="3733" spans="1:33" x14ac:dyDescent="0.25">
      <c r="A3733" t="s">
        <v>4165</v>
      </c>
      <c r="B3733" t="s">
        <v>433</v>
      </c>
      <c r="C3733">
        <v>0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</row>
    <row r="3734" spans="1:33" x14ac:dyDescent="0.25">
      <c r="A3734" t="s">
        <v>4166</v>
      </c>
      <c r="B3734" t="s">
        <v>433</v>
      </c>
      <c r="C3734">
        <v>0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</row>
    <row r="3735" spans="1:33" x14ac:dyDescent="0.25">
      <c r="A3735" t="s">
        <v>4167</v>
      </c>
      <c r="B3735" t="s">
        <v>433</v>
      </c>
      <c r="C3735">
        <v>0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</row>
    <row r="3736" spans="1:33" x14ac:dyDescent="0.25">
      <c r="A3736" t="s">
        <v>4168</v>
      </c>
      <c r="B3736" t="s">
        <v>433</v>
      </c>
      <c r="C3736">
        <v>0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</row>
    <row r="3737" spans="1:33" x14ac:dyDescent="0.25">
      <c r="A3737" t="s">
        <v>4169</v>
      </c>
      <c r="B3737" t="s">
        <v>433</v>
      </c>
      <c r="C3737">
        <v>0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</row>
    <row r="3738" spans="1:33" x14ac:dyDescent="0.25">
      <c r="A3738" t="s">
        <v>4170</v>
      </c>
      <c r="B3738" t="s">
        <v>433</v>
      </c>
      <c r="C3738">
        <v>0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</row>
    <row r="3739" spans="1:33" x14ac:dyDescent="0.25">
      <c r="A3739" t="s">
        <v>4171</v>
      </c>
      <c r="B3739" t="s">
        <v>433</v>
      </c>
      <c r="C3739" s="19">
        <v>49793300000</v>
      </c>
      <c r="D3739" s="19">
        <v>53000200000</v>
      </c>
      <c r="E3739" s="19">
        <v>53495300000</v>
      </c>
      <c r="F3739" s="19">
        <v>53249600000</v>
      </c>
      <c r="G3739" s="19">
        <v>52580400000</v>
      </c>
      <c r="H3739" s="19">
        <v>51902000000</v>
      </c>
      <c r="I3739" s="19">
        <v>51157600000</v>
      </c>
      <c r="J3739" s="19">
        <v>50301300000</v>
      </c>
      <c r="K3739" s="19">
        <v>49375300000</v>
      </c>
      <c r="L3739" s="19">
        <v>48565000000</v>
      </c>
      <c r="M3739" s="19">
        <v>47730600000</v>
      </c>
      <c r="N3739" s="19">
        <v>47043100000</v>
      </c>
      <c r="O3739" s="19">
        <v>46251000000</v>
      </c>
      <c r="P3739" s="19">
        <v>45506500000</v>
      </c>
      <c r="Q3739" s="19">
        <v>44804400000</v>
      </c>
      <c r="R3739" s="19">
        <v>44648500000</v>
      </c>
      <c r="S3739" s="19">
        <v>44463300000</v>
      </c>
      <c r="T3739" s="19">
        <v>44300200000</v>
      </c>
      <c r="U3739" s="19">
        <v>44446800000</v>
      </c>
      <c r="V3739" s="19">
        <v>44360700000</v>
      </c>
      <c r="W3739" s="19">
        <v>44303800000</v>
      </c>
      <c r="X3739" s="19">
        <v>44314700000</v>
      </c>
      <c r="Y3739" s="19">
        <v>44384400000</v>
      </c>
      <c r="Z3739" s="19">
        <v>44490800000</v>
      </c>
      <c r="AA3739" s="19">
        <v>44588000000</v>
      </c>
      <c r="AB3739" s="19">
        <v>44692500000</v>
      </c>
      <c r="AC3739" s="19">
        <v>44842800000</v>
      </c>
      <c r="AD3739" s="19">
        <v>44978600000</v>
      </c>
      <c r="AE3739" s="19">
        <v>45105000000</v>
      </c>
      <c r="AF3739" s="19">
        <v>45477300000</v>
      </c>
      <c r="AG3739" s="19">
        <v>45649600000</v>
      </c>
    </row>
    <row r="3740" spans="1:33" x14ac:dyDescent="0.25">
      <c r="A3740" t="s">
        <v>4172</v>
      </c>
      <c r="B3740" t="s">
        <v>433</v>
      </c>
      <c r="C3740">
        <v>233628</v>
      </c>
      <c r="D3740">
        <v>248674</v>
      </c>
      <c r="E3740">
        <v>250997</v>
      </c>
      <c r="F3740">
        <v>249844</v>
      </c>
      <c r="G3740">
        <v>246704</v>
      </c>
      <c r="H3740">
        <v>243521</v>
      </c>
      <c r="I3740">
        <v>240029</v>
      </c>
      <c r="J3740">
        <v>236011</v>
      </c>
      <c r="K3740">
        <v>231667</v>
      </c>
      <c r="L3740">
        <v>227864</v>
      </c>
      <c r="M3740">
        <v>223950</v>
      </c>
      <c r="N3740">
        <v>220724</v>
      </c>
      <c r="O3740">
        <v>217007</v>
      </c>
      <c r="P3740">
        <v>213514</v>
      </c>
      <c r="Q3740">
        <v>210220</v>
      </c>
      <c r="R3740">
        <v>209488</v>
      </c>
      <c r="S3740">
        <v>208619</v>
      </c>
      <c r="T3740">
        <v>207854</v>
      </c>
      <c r="U3740">
        <v>208542</v>
      </c>
      <c r="V3740">
        <v>208138</v>
      </c>
      <c r="W3740">
        <v>207871</v>
      </c>
      <c r="X3740">
        <v>207923</v>
      </c>
      <c r="Y3740">
        <v>208249</v>
      </c>
      <c r="Z3740">
        <v>208749</v>
      </c>
      <c r="AA3740">
        <v>209204</v>
      </c>
      <c r="AB3740">
        <v>209695</v>
      </c>
      <c r="AC3740">
        <v>210400</v>
      </c>
      <c r="AD3740">
        <v>211037</v>
      </c>
      <c r="AE3740">
        <v>211631</v>
      </c>
      <c r="AF3740">
        <v>213377</v>
      </c>
      <c r="AG3740">
        <v>214186</v>
      </c>
    </row>
    <row r="3741" spans="1:33" x14ac:dyDescent="0.25">
      <c r="A3741" t="s">
        <v>4173</v>
      </c>
      <c r="B3741" t="s">
        <v>433</v>
      </c>
      <c r="C3741" s="19">
        <v>11868400</v>
      </c>
      <c r="D3741" s="19">
        <v>12632800</v>
      </c>
      <c r="E3741" s="19">
        <v>12750800</v>
      </c>
      <c r="F3741" s="19">
        <v>12692300</v>
      </c>
      <c r="G3741" s="19">
        <v>12532800</v>
      </c>
      <c r="H3741" s="19">
        <v>12371100</v>
      </c>
      <c r="I3741" s="19">
        <v>12193600</v>
      </c>
      <c r="J3741" s="19">
        <v>11989500</v>
      </c>
      <c r="K3741" s="19">
        <v>11768800</v>
      </c>
      <c r="L3741" s="19">
        <v>11575700</v>
      </c>
      <c r="M3741" s="19">
        <v>11376800</v>
      </c>
      <c r="N3741" s="19">
        <v>11212900</v>
      </c>
      <c r="O3741" s="19">
        <v>11024100</v>
      </c>
      <c r="P3741" s="19">
        <v>10846700</v>
      </c>
      <c r="Q3741" s="19">
        <v>10679300</v>
      </c>
      <c r="R3741" s="19">
        <v>10642200</v>
      </c>
      <c r="S3741" s="19">
        <v>10598000</v>
      </c>
      <c r="T3741" s="19">
        <v>10559100</v>
      </c>
      <c r="U3741" s="19">
        <v>10594100</v>
      </c>
      <c r="V3741" s="19">
        <v>10573600</v>
      </c>
      <c r="W3741" s="19">
        <v>10560000</v>
      </c>
      <c r="X3741" s="19">
        <v>10562600</v>
      </c>
      <c r="Y3741" s="19">
        <v>10579200</v>
      </c>
      <c r="Z3741" s="19">
        <v>10604600</v>
      </c>
      <c r="AA3741" s="19">
        <v>10627700</v>
      </c>
      <c r="AB3741" s="19">
        <v>10652600</v>
      </c>
      <c r="AC3741" s="19">
        <v>10688500</v>
      </c>
      <c r="AD3741" s="19">
        <v>10720800</v>
      </c>
      <c r="AE3741" s="19">
        <v>10751000</v>
      </c>
      <c r="AF3741" s="19">
        <v>10839700</v>
      </c>
      <c r="AG3741" s="19">
        <v>10880800</v>
      </c>
    </row>
    <row r="3742" spans="1:33" x14ac:dyDescent="0.25">
      <c r="A3742" t="s">
        <v>4174</v>
      </c>
      <c r="B3742" t="s">
        <v>433</v>
      </c>
      <c r="C3742" s="19">
        <v>60262200</v>
      </c>
      <c r="D3742" s="19">
        <v>64143400</v>
      </c>
      <c r="E3742" s="19">
        <v>64742500</v>
      </c>
      <c r="F3742" s="19">
        <v>64445200</v>
      </c>
      <c r="G3742" s="19">
        <v>63635300</v>
      </c>
      <c r="H3742" s="19">
        <v>62814200</v>
      </c>
      <c r="I3742" s="19">
        <v>61913300</v>
      </c>
      <c r="J3742" s="19">
        <v>60877000</v>
      </c>
      <c r="K3742" s="19">
        <v>59756400</v>
      </c>
      <c r="L3742" s="19">
        <v>58775600</v>
      </c>
      <c r="M3742" s="19">
        <v>57765900</v>
      </c>
      <c r="N3742" s="19">
        <v>56933800</v>
      </c>
      <c r="O3742" s="19">
        <v>55975200</v>
      </c>
      <c r="P3742" s="19">
        <v>55074200</v>
      </c>
      <c r="Q3742" s="19">
        <v>54224400</v>
      </c>
      <c r="R3742" s="19">
        <v>54035700</v>
      </c>
      <c r="S3742" s="19">
        <v>53811600</v>
      </c>
      <c r="T3742" s="19">
        <v>53614100</v>
      </c>
      <c r="U3742" s="19">
        <v>53791600</v>
      </c>
      <c r="V3742" s="19">
        <v>53687400</v>
      </c>
      <c r="W3742" s="19">
        <v>53618500</v>
      </c>
      <c r="X3742" s="19">
        <v>53631800</v>
      </c>
      <c r="Y3742" s="19">
        <v>53716100</v>
      </c>
      <c r="Z3742" s="19">
        <v>53844900</v>
      </c>
      <c r="AA3742" s="19">
        <v>53962500</v>
      </c>
      <c r="AB3742" s="19">
        <v>54088900</v>
      </c>
      <c r="AC3742" s="19">
        <v>54270900</v>
      </c>
      <c r="AD3742" s="19">
        <v>54435200</v>
      </c>
      <c r="AE3742" s="19">
        <v>54588300</v>
      </c>
      <c r="AF3742" s="19">
        <v>55038800</v>
      </c>
      <c r="AG3742" s="19">
        <v>55247300</v>
      </c>
    </row>
    <row r="3743" spans="1:33" x14ac:dyDescent="0.25">
      <c r="A3743" t="s">
        <v>4175</v>
      </c>
      <c r="B3743" t="s">
        <v>433</v>
      </c>
      <c r="C3743" s="19">
        <v>1319590</v>
      </c>
      <c r="D3743" s="19">
        <v>1404570</v>
      </c>
      <c r="E3743" s="19">
        <v>1417690</v>
      </c>
      <c r="F3743" s="19">
        <v>1411180</v>
      </c>
      <c r="G3743" s="19">
        <v>1393450</v>
      </c>
      <c r="H3743" s="19">
        <v>1375470</v>
      </c>
      <c r="I3743" s="19">
        <v>1355740</v>
      </c>
      <c r="J3743" s="19">
        <v>1333050</v>
      </c>
      <c r="K3743" s="19">
        <v>1308510</v>
      </c>
      <c r="L3743" s="19">
        <v>1287030</v>
      </c>
      <c r="M3743" s="19">
        <v>1264920</v>
      </c>
      <c r="N3743" s="19">
        <v>1246700</v>
      </c>
      <c r="O3743" s="19">
        <v>1225710</v>
      </c>
      <c r="P3743" s="19">
        <v>1205980</v>
      </c>
      <c r="Q3743" s="19">
        <v>1187370</v>
      </c>
      <c r="R3743" s="19">
        <v>1183240</v>
      </c>
      <c r="S3743" s="19">
        <v>1178330</v>
      </c>
      <c r="T3743" s="19">
        <v>1174010</v>
      </c>
      <c r="U3743" s="19">
        <v>1177900</v>
      </c>
      <c r="V3743" s="19">
        <v>1175610</v>
      </c>
      <c r="W3743" s="19">
        <v>1174110</v>
      </c>
      <c r="X3743" s="19">
        <v>1174400</v>
      </c>
      <c r="Y3743" s="19">
        <v>1176240</v>
      </c>
      <c r="Z3743" s="19">
        <v>1179060</v>
      </c>
      <c r="AA3743" s="19">
        <v>1181640</v>
      </c>
      <c r="AB3743" s="19">
        <v>1184410</v>
      </c>
      <c r="AC3743" s="19">
        <v>1188390</v>
      </c>
      <c r="AD3743" s="19">
        <v>1191990</v>
      </c>
      <c r="AE3743" s="19">
        <v>1195340</v>
      </c>
      <c r="AF3743" s="19">
        <v>1205210</v>
      </c>
      <c r="AG3743" s="19">
        <v>1209770</v>
      </c>
    </row>
    <row r="3744" spans="1:33" x14ac:dyDescent="0.25">
      <c r="A3744" t="s">
        <v>4176</v>
      </c>
      <c r="B3744" t="s">
        <v>433</v>
      </c>
      <c r="C3744" s="19">
        <v>1249080</v>
      </c>
      <c r="D3744" s="19">
        <v>1329520</v>
      </c>
      <c r="E3744" s="19">
        <v>1341940</v>
      </c>
      <c r="F3744" s="19">
        <v>1335780</v>
      </c>
      <c r="G3744" s="19">
        <v>1318990</v>
      </c>
      <c r="H3744" s="19">
        <v>1301970</v>
      </c>
      <c r="I3744" s="19">
        <v>1283300</v>
      </c>
      <c r="J3744" s="19">
        <v>1261820</v>
      </c>
      <c r="K3744" s="19">
        <v>1238590</v>
      </c>
      <c r="L3744" s="19">
        <v>1218260</v>
      </c>
      <c r="M3744" s="19">
        <v>1197330</v>
      </c>
      <c r="N3744" s="19">
        <v>1180090</v>
      </c>
      <c r="O3744" s="19">
        <v>1160220</v>
      </c>
      <c r="P3744" s="19">
        <v>1141540</v>
      </c>
      <c r="Q3744" s="19">
        <v>1123930</v>
      </c>
      <c r="R3744" s="19">
        <v>1120020</v>
      </c>
      <c r="S3744" s="19">
        <v>1115370</v>
      </c>
      <c r="T3744" s="19">
        <v>1111280</v>
      </c>
      <c r="U3744" s="19">
        <v>1114960</v>
      </c>
      <c r="V3744" s="19">
        <v>1112800</v>
      </c>
      <c r="W3744" s="19">
        <v>1111370</v>
      </c>
      <c r="X3744" s="19">
        <v>1111640</v>
      </c>
      <c r="Y3744" s="19">
        <v>1113390</v>
      </c>
      <c r="Z3744" s="19">
        <v>1116060</v>
      </c>
      <c r="AA3744" s="19">
        <v>1118500</v>
      </c>
      <c r="AB3744" s="19">
        <v>1121120</v>
      </c>
      <c r="AC3744" s="19">
        <v>1124890</v>
      </c>
      <c r="AD3744" s="19">
        <v>1128300</v>
      </c>
      <c r="AE3744" s="19">
        <v>1131470</v>
      </c>
      <c r="AF3744" s="19">
        <v>1140810</v>
      </c>
      <c r="AG3744" s="19">
        <v>1145130</v>
      </c>
    </row>
    <row r="3745" spans="1:33" x14ac:dyDescent="0.25">
      <c r="A3745" t="s">
        <v>4177</v>
      </c>
      <c r="B3745" t="s">
        <v>433</v>
      </c>
      <c r="C3745" s="19">
        <v>269724000</v>
      </c>
      <c r="D3745" s="19">
        <v>287096000</v>
      </c>
      <c r="E3745" s="19">
        <v>289777000</v>
      </c>
      <c r="F3745" s="19">
        <v>288447000</v>
      </c>
      <c r="G3745" s="19">
        <v>284822000</v>
      </c>
      <c r="H3745" s="19">
        <v>281147000</v>
      </c>
      <c r="I3745" s="19">
        <v>277114000</v>
      </c>
      <c r="J3745" s="19">
        <v>272476000</v>
      </c>
      <c r="K3745" s="19">
        <v>267460000</v>
      </c>
      <c r="L3745" s="19">
        <v>263070000</v>
      </c>
      <c r="M3745" s="19">
        <v>258551000</v>
      </c>
      <c r="N3745" s="19">
        <v>254827000</v>
      </c>
      <c r="O3745" s="19">
        <v>250536000</v>
      </c>
      <c r="P3745" s="19">
        <v>246503000</v>
      </c>
      <c r="Q3745" s="19">
        <v>242700000</v>
      </c>
      <c r="R3745" s="19">
        <v>241855000</v>
      </c>
      <c r="S3745" s="19">
        <v>240852000</v>
      </c>
      <c r="T3745" s="19">
        <v>239969000</v>
      </c>
      <c r="U3745" s="19">
        <v>240763000</v>
      </c>
      <c r="V3745" s="19">
        <v>240296000</v>
      </c>
      <c r="W3745" s="19">
        <v>239988000</v>
      </c>
      <c r="X3745" s="19">
        <v>240048000</v>
      </c>
      <c r="Y3745" s="19">
        <v>240425000</v>
      </c>
      <c r="Z3745" s="19">
        <v>241001000</v>
      </c>
      <c r="AA3745" s="19">
        <v>241528000</v>
      </c>
      <c r="AB3745" s="19">
        <v>242094000</v>
      </c>
      <c r="AC3745" s="19">
        <v>242908000</v>
      </c>
      <c r="AD3745" s="19">
        <v>243643000</v>
      </c>
      <c r="AE3745" s="19">
        <v>244329000</v>
      </c>
      <c r="AF3745" s="19">
        <v>246345000</v>
      </c>
      <c r="AG3745" s="19">
        <v>247278000</v>
      </c>
    </row>
    <row r="3746" spans="1:33" x14ac:dyDescent="0.25">
      <c r="A3746" t="s">
        <v>4178</v>
      </c>
      <c r="B3746" t="s">
        <v>433</v>
      </c>
      <c r="C3746">
        <v>53710.2</v>
      </c>
      <c r="D3746">
        <v>57169.4</v>
      </c>
      <c r="E3746">
        <v>57703.4</v>
      </c>
      <c r="F3746">
        <v>57438.400000000001</v>
      </c>
      <c r="G3746">
        <v>56716.6</v>
      </c>
      <c r="H3746">
        <v>55984.800000000003</v>
      </c>
      <c r="I3746">
        <v>55181.8</v>
      </c>
      <c r="J3746">
        <v>54258.2</v>
      </c>
      <c r="K3746">
        <v>53259.4</v>
      </c>
      <c r="L3746">
        <v>52385.3</v>
      </c>
      <c r="M3746">
        <v>51485.3</v>
      </c>
      <c r="N3746">
        <v>50743.7</v>
      </c>
      <c r="O3746">
        <v>49889.3</v>
      </c>
      <c r="P3746">
        <v>49086.3</v>
      </c>
      <c r="Q3746">
        <v>48328.9</v>
      </c>
      <c r="R3746">
        <v>48160.7</v>
      </c>
      <c r="S3746">
        <v>47960.9</v>
      </c>
      <c r="T3746">
        <v>47785</v>
      </c>
      <c r="U3746">
        <v>47943.199999999997</v>
      </c>
      <c r="V3746">
        <v>47850.2</v>
      </c>
      <c r="W3746">
        <v>47788.9</v>
      </c>
      <c r="X3746">
        <v>47800.7</v>
      </c>
      <c r="Y3746">
        <v>47875.9</v>
      </c>
      <c r="Z3746">
        <v>47990.6</v>
      </c>
      <c r="AA3746">
        <v>48095.4</v>
      </c>
      <c r="AB3746">
        <v>48208.2</v>
      </c>
      <c r="AC3746">
        <v>48370.3</v>
      </c>
      <c r="AD3746">
        <v>48516.800000000003</v>
      </c>
      <c r="AE3746">
        <v>48653.2</v>
      </c>
      <c r="AF3746">
        <v>49054.7</v>
      </c>
      <c r="AG3746">
        <v>49240.6</v>
      </c>
    </row>
    <row r="3747" spans="1:33" x14ac:dyDescent="0.25">
      <c r="A3747" t="s">
        <v>4179</v>
      </c>
      <c r="B3747" t="s">
        <v>433</v>
      </c>
      <c r="C3747">
        <v>101175</v>
      </c>
      <c r="D3747">
        <v>107691</v>
      </c>
      <c r="E3747">
        <v>108697</v>
      </c>
      <c r="F3747">
        <v>108198</v>
      </c>
      <c r="G3747">
        <v>106838</v>
      </c>
      <c r="H3747">
        <v>105460</v>
      </c>
      <c r="I3747">
        <v>103947</v>
      </c>
      <c r="J3747">
        <v>102207</v>
      </c>
      <c r="K3747">
        <v>100326</v>
      </c>
      <c r="L3747">
        <v>98679.2</v>
      </c>
      <c r="M3747">
        <v>96983.9</v>
      </c>
      <c r="N3747">
        <v>95587</v>
      </c>
      <c r="O3747">
        <v>93977.5</v>
      </c>
      <c r="P3747">
        <v>92464.8</v>
      </c>
      <c r="Q3747">
        <v>91038.1</v>
      </c>
      <c r="R3747">
        <v>90721.3</v>
      </c>
      <c r="S3747">
        <v>90345</v>
      </c>
      <c r="T3747">
        <v>90013.6</v>
      </c>
      <c r="U3747">
        <v>90311.5</v>
      </c>
      <c r="V3747">
        <v>90136.5</v>
      </c>
      <c r="W3747">
        <v>90020.9</v>
      </c>
      <c r="X3747">
        <v>90043.199999999997</v>
      </c>
      <c r="Y3747">
        <v>90184.8</v>
      </c>
      <c r="Z3747">
        <v>90401</v>
      </c>
      <c r="AA3747">
        <v>90598.399999999994</v>
      </c>
      <c r="AB3747">
        <v>90810.7</v>
      </c>
      <c r="AC3747">
        <v>91116.2</v>
      </c>
      <c r="AD3747">
        <v>91392</v>
      </c>
      <c r="AE3747">
        <v>91649</v>
      </c>
      <c r="AF3747">
        <v>92405.4</v>
      </c>
      <c r="AG3747">
        <v>92755.5</v>
      </c>
    </row>
    <row r="3748" spans="1:33" x14ac:dyDescent="0.25">
      <c r="A3748" t="s">
        <v>4180</v>
      </c>
      <c r="B3748" t="s">
        <v>433</v>
      </c>
      <c r="C3748" s="19">
        <v>5785640</v>
      </c>
      <c r="D3748" s="19">
        <v>6158260</v>
      </c>
      <c r="E3748" s="19">
        <v>6215780</v>
      </c>
      <c r="F3748" s="19">
        <v>6187240</v>
      </c>
      <c r="G3748" s="19">
        <v>6109480</v>
      </c>
      <c r="H3748" s="19">
        <v>6030650</v>
      </c>
      <c r="I3748" s="19">
        <v>5944160</v>
      </c>
      <c r="J3748" s="19">
        <v>5844660</v>
      </c>
      <c r="K3748" s="19">
        <v>5737070</v>
      </c>
      <c r="L3748" s="19">
        <v>5642910</v>
      </c>
      <c r="M3748" s="19">
        <v>5545970</v>
      </c>
      <c r="N3748" s="19">
        <v>5466090</v>
      </c>
      <c r="O3748" s="19">
        <v>5374050</v>
      </c>
      <c r="P3748" s="19">
        <v>5287550</v>
      </c>
      <c r="Q3748" s="19">
        <v>5205960</v>
      </c>
      <c r="R3748" s="19">
        <v>5187840</v>
      </c>
      <c r="S3748" s="19">
        <v>5166330</v>
      </c>
      <c r="T3748" s="19">
        <v>5147370</v>
      </c>
      <c r="U3748" s="19">
        <v>5164410</v>
      </c>
      <c r="V3748" s="19">
        <v>5154400</v>
      </c>
      <c r="W3748" s="19">
        <v>5147790</v>
      </c>
      <c r="X3748" s="19">
        <v>5149070</v>
      </c>
      <c r="Y3748" s="19">
        <v>5157160</v>
      </c>
      <c r="Z3748" s="19">
        <v>5169530</v>
      </c>
      <c r="AA3748" s="19">
        <v>5180810</v>
      </c>
      <c r="AB3748" s="19">
        <v>5192960</v>
      </c>
      <c r="AC3748" s="19">
        <v>5210430</v>
      </c>
      <c r="AD3748" s="19">
        <v>5226200</v>
      </c>
      <c r="AE3748" s="19">
        <v>5240900</v>
      </c>
      <c r="AF3748" s="19">
        <v>5284150</v>
      </c>
      <c r="AG3748" s="19">
        <v>5304170</v>
      </c>
    </row>
    <row r="3749" spans="1:33" x14ac:dyDescent="0.25">
      <c r="A3749" t="s">
        <v>4181</v>
      </c>
      <c r="B3749" t="s">
        <v>433</v>
      </c>
      <c r="C3749">
        <v>841547</v>
      </c>
      <c r="D3749">
        <v>895747</v>
      </c>
      <c r="E3749">
        <v>904114</v>
      </c>
      <c r="F3749">
        <v>899962</v>
      </c>
      <c r="G3749">
        <v>888651</v>
      </c>
      <c r="H3749">
        <v>877186</v>
      </c>
      <c r="I3749">
        <v>864605</v>
      </c>
      <c r="J3749">
        <v>850133</v>
      </c>
      <c r="K3749">
        <v>834483</v>
      </c>
      <c r="L3749">
        <v>820787</v>
      </c>
      <c r="M3749">
        <v>806686</v>
      </c>
      <c r="N3749">
        <v>795067</v>
      </c>
      <c r="O3749">
        <v>781680</v>
      </c>
      <c r="P3749">
        <v>769098</v>
      </c>
      <c r="Q3749">
        <v>757230</v>
      </c>
      <c r="R3749">
        <v>754595</v>
      </c>
      <c r="S3749">
        <v>751466</v>
      </c>
      <c r="T3749">
        <v>748709</v>
      </c>
      <c r="U3749">
        <v>751187</v>
      </c>
      <c r="V3749">
        <v>749731</v>
      </c>
      <c r="W3749">
        <v>748770</v>
      </c>
      <c r="X3749">
        <v>748955</v>
      </c>
      <c r="Y3749">
        <v>750133</v>
      </c>
      <c r="Z3749">
        <v>751931</v>
      </c>
      <c r="AA3749">
        <v>753573</v>
      </c>
      <c r="AB3749">
        <v>755339</v>
      </c>
      <c r="AC3749">
        <v>757880</v>
      </c>
      <c r="AD3749">
        <v>760174</v>
      </c>
      <c r="AE3749">
        <v>762312</v>
      </c>
      <c r="AF3749">
        <v>768603</v>
      </c>
      <c r="AG3749">
        <v>771515</v>
      </c>
    </row>
    <row r="3750" spans="1:33" x14ac:dyDescent="0.25">
      <c r="A3750" t="s">
        <v>4182</v>
      </c>
      <c r="B3750" t="s">
        <v>433</v>
      </c>
      <c r="C3750">
        <v>0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</row>
    <row r="3751" spans="1:33" x14ac:dyDescent="0.25">
      <c r="A3751" t="s">
        <v>4183</v>
      </c>
      <c r="B3751" t="s">
        <v>433</v>
      </c>
      <c r="C3751">
        <v>0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</row>
    <row r="3752" spans="1:33" x14ac:dyDescent="0.25">
      <c r="A3752" t="s">
        <v>4184</v>
      </c>
      <c r="B3752" t="s">
        <v>433</v>
      </c>
      <c r="C3752">
        <v>0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</row>
    <row r="3753" spans="1:33" x14ac:dyDescent="0.25">
      <c r="A3753" t="s">
        <v>4185</v>
      </c>
      <c r="B3753" t="s">
        <v>433</v>
      </c>
      <c r="C3753">
        <v>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</row>
    <row r="3754" spans="1:33" x14ac:dyDescent="0.25">
      <c r="A3754" t="s">
        <v>4186</v>
      </c>
      <c r="B3754" t="s">
        <v>433</v>
      </c>
      <c r="C3754">
        <v>0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</row>
    <row r="3755" spans="1:33" x14ac:dyDescent="0.25">
      <c r="A3755" t="s">
        <v>4187</v>
      </c>
      <c r="B3755" t="s">
        <v>433</v>
      </c>
      <c r="C3755">
        <v>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</row>
    <row r="3756" spans="1:33" x14ac:dyDescent="0.25">
      <c r="A3756" t="s">
        <v>4188</v>
      </c>
      <c r="B3756" t="s">
        <v>433</v>
      </c>
      <c r="C3756">
        <v>0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</row>
    <row r="3757" spans="1:33" x14ac:dyDescent="0.25">
      <c r="A3757" t="s">
        <v>4189</v>
      </c>
      <c r="B3757" t="s">
        <v>433</v>
      </c>
      <c r="C3757">
        <v>0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</row>
    <row r="3758" spans="1:33" x14ac:dyDescent="0.25">
      <c r="A3758" t="s">
        <v>4190</v>
      </c>
      <c r="B3758" t="s">
        <v>433</v>
      </c>
      <c r="C3758">
        <v>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</row>
    <row r="3759" spans="1:33" x14ac:dyDescent="0.25">
      <c r="A3759" t="s">
        <v>4191</v>
      </c>
      <c r="B3759" t="s">
        <v>433</v>
      </c>
      <c r="C3759">
        <v>0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</row>
    <row r="3760" spans="1:33" x14ac:dyDescent="0.25">
      <c r="A3760" t="s">
        <v>4192</v>
      </c>
      <c r="B3760" t="s">
        <v>433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</row>
    <row r="3761" spans="1:33" x14ac:dyDescent="0.25">
      <c r="A3761" t="s">
        <v>4193</v>
      </c>
      <c r="B3761" t="s">
        <v>433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</row>
    <row r="3762" spans="1:33" x14ac:dyDescent="0.25">
      <c r="A3762" t="s">
        <v>4194</v>
      </c>
      <c r="B3762" t="s">
        <v>433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</row>
    <row r="3763" spans="1:33" x14ac:dyDescent="0.25">
      <c r="A3763" t="s">
        <v>4195</v>
      </c>
      <c r="B3763" t="s">
        <v>433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</row>
    <row r="3764" spans="1:33" x14ac:dyDescent="0.25">
      <c r="A3764" t="s">
        <v>4196</v>
      </c>
      <c r="B3764" t="s">
        <v>433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</row>
    <row r="3765" spans="1:33" x14ac:dyDescent="0.25">
      <c r="A3765" t="s">
        <v>4197</v>
      </c>
      <c r="B3765" t="s">
        <v>433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</row>
    <row r="3766" spans="1:33" x14ac:dyDescent="0.25">
      <c r="A3766" t="s">
        <v>4198</v>
      </c>
      <c r="B3766" t="s">
        <v>433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</row>
    <row r="3767" spans="1:33" x14ac:dyDescent="0.25">
      <c r="A3767" t="s">
        <v>4199</v>
      </c>
      <c r="B3767" t="s">
        <v>433</v>
      </c>
      <c r="C3767">
        <v>0</v>
      </c>
      <c r="D3767">
        <v>0</v>
      </c>
      <c r="E3767">
        <v>0</v>
      </c>
      <c r="F3767">
        <v>0</v>
      </c>
      <c r="G3767">
        <v>0</v>
      </c>
      <c r="H3767">
        <v>0</v>
      </c>
      <c r="I3767">
        <v>0</v>
      </c>
      <c r="J3767">
        <v>0</v>
      </c>
      <c r="K3767">
        <v>0</v>
      </c>
      <c r="L3767">
        <v>0</v>
      </c>
      <c r="M3767">
        <v>0</v>
      </c>
      <c r="N3767">
        <v>0</v>
      </c>
      <c r="O3767">
        <v>0</v>
      </c>
      <c r="P3767">
        <v>0</v>
      </c>
      <c r="Q3767">
        <v>0</v>
      </c>
      <c r="R3767">
        <v>0</v>
      </c>
      <c r="S3767">
        <v>0</v>
      </c>
      <c r="T3767">
        <v>0</v>
      </c>
      <c r="U3767">
        <v>0</v>
      </c>
      <c r="V3767">
        <v>0</v>
      </c>
      <c r="W3767">
        <v>0</v>
      </c>
      <c r="X3767">
        <v>0</v>
      </c>
      <c r="Y3767">
        <v>0</v>
      </c>
      <c r="Z3767">
        <v>0</v>
      </c>
      <c r="AA3767">
        <v>0</v>
      </c>
      <c r="AB3767">
        <v>0</v>
      </c>
      <c r="AC3767">
        <v>0</v>
      </c>
      <c r="AD3767">
        <v>0</v>
      </c>
      <c r="AE3767">
        <v>0</v>
      </c>
      <c r="AF3767">
        <v>0</v>
      </c>
      <c r="AG3767">
        <v>0</v>
      </c>
    </row>
    <row r="3768" spans="1:33" x14ac:dyDescent="0.25">
      <c r="A3768" t="s">
        <v>4200</v>
      </c>
      <c r="B3768" t="s">
        <v>433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</row>
    <row r="3769" spans="1:33" x14ac:dyDescent="0.25">
      <c r="A3769" t="s">
        <v>4201</v>
      </c>
      <c r="B3769" t="s">
        <v>433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</row>
    <row r="3770" spans="1:33" x14ac:dyDescent="0.25">
      <c r="A3770" t="s">
        <v>4202</v>
      </c>
      <c r="B3770" t="s">
        <v>433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</row>
    <row r="3771" spans="1:33" x14ac:dyDescent="0.25">
      <c r="A3771" t="s">
        <v>4203</v>
      </c>
      <c r="B3771" t="s">
        <v>433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</row>
    <row r="3772" spans="1:33" x14ac:dyDescent="0.25">
      <c r="A3772" t="s">
        <v>4204</v>
      </c>
      <c r="B3772" t="s">
        <v>433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</row>
    <row r="3773" spans="1:33" x14ac:dyDescent="0.25">
      <c r="A3773" t="s">
        <v>4205</v>
      </c>
      <c r="B3773" t="s">
        <v>433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</row>
    <row r="3774" spans="1:33" x14ac:dyDescent="0.25">
      <c r="A3774" t="s">
        <v>4206</v>
      </c>
      <c r="B3774" t="s">
        <v>433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</row>
    <row r="3775" spans="1:33" x14ac:dyDescent="0.25">
      <c r="A3775" t="s">
        <v>4207</v>
      </c>
      <c r="B3775" t="s">
        <v>433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</row>
    <row r="3776" spans="1:33" x14ac:dyDescent="0.25">
      <c r="A3776" t="s">
        <v>4208</v>
      </c>
      <c r="B3776" t="s">
        <v>433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</row>
    <row r="3777" spans="1:33" x14ac:dyDescent="0.25">
      <c r="A3777" t="s">
        <v>4209</v>
      </c>
      <c r="B3777" t="s">
        <v>433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</row>
    <row r="3778" spans="1:33" x14ac:dyDescent="0.25">
      <c r="A3778" t="s">
        <v>4210</v>
      </c>
      <c r="B3778" t="s">
        <v>433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</row>
    <row r="3779" spans="1:33" x14ac:dyDescent="0.25">
      <c r="A3779" t="s">
        <v>4211</v>
      </c>
      <c r="B3779" t="s">
        <v>433</v>
      </c>
      <c r="C3779">
        <v>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</row>
    <row r="3780" spans="1:33" x14ac:dyDescent="0.25">
      <c r="A3780" t="s">
        <v>4212</v>
      </c>
      <c r="B3780" t="s">
        <v>433</v>
      </c>
      <c r="C3780">
        <v>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</row>
    <row r="3781" spans="1:33" x14ac:dyDescent="0.25">
      <c r="A3781" t="s">
        <v>4213</v>
      </c>
      <c r="B3781" t="s">
        <v>433</v>
      </c>
      <c r="C3781">
        <v>0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</row>
    <row r="3782" spans="1:33" x14ac:dyDescent="0.25">
      <c r="A3782" t="s">
        <v>4214</v>
      </c>
      <c r="B3782" t="s">
        <v>433</v>
      </c>
      <c r="C3782">
        <v>0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</row>
    <row r="3783" spans="1:33" x14ac:dyDescent="0.25">
      <c r="A3783" t="s">
        <v>4215</v>
      </c>
      <c r="B3783" t="s">
        <v>433</v>
      </c>
      <c r="C3783">
        <v>0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</row>
    <row r="3784" spans="1:33" x14ac:dyDescent="0.25">
      <c r="A3784" t="s">
        <v>4216</v>
      </c>
      <c r="B3784" t="s">
        <v>433</v>
      </c>
      <c r="C3784">
        <v>0</v>
      </c>
      <c r="D3784">
        <v>0</v>
      </c>
      <c r="E3784">
        <v>0</v>
      </c>
      <c r="F3784">
        <v>0</v>
      </c>
      <c r="G3784">
        <v>0</v>
      </c>
      <c r="H3784">
        <v>0</v>
      </c>
      <c r="I3784">
        <v>0</v>
      </c>
      <c r="J3784">
        <v>0</v>
      </c>
      <c r="K3784">
        <v>0</v>
      </c>
      <c r="L3784">
        <v>0</v>
      </c>
      <c r="M3784">
        <v>0</v>
      </c>
      <c r="N3784">
        <v>0</v>
      </c>
      <c r="O3784">
        <v>0</v>
      </c>
      <c r="P3784">
        <v>0</v>
      </c>
      <c r="Q3784">
        <v>0</v>
      </c>
      <c r="R3784">
        <v>0</v>
      </c>
      <c r="S3784">
        <v>0</v>
      </c>
      <c r="T3784">
        <v>0</v>
      </c>
      <c r="U3784">
        <v>0</v>
      </c>
      <c r="V3784">
        <v>0</v>
      </c>
      <c r="W3784">
        <v>0</v>
      </c>
      <c r="X3784">
        <v>0</v>
      </c>
      <c r="Y3784">
        <v>0</v>
      </c>
      <c r="Z3784">
        <v>0</v>
      </c>
      <c r="AA3784">
        <v>0</v>
      </c>
      <c r="AB3784">
        <v>0</v>
      </c>
      <c r="AC3784">
        <v>0</v>
      </c>
      <c r="AD3784">
        <v>0</v>
      </c>
      <c r="AE3784">
        <v>0</v>
      </c>
      <c r="AF3784">
        <v>0</v>
      </c>
      <c r="AG3784">
        <v>0</v>
      </c>
    </row>
    <row r="3785" spans="1:33" x14ac:dyDescent="0.25">
      <c r="A3785" t="s">
        <v>4217</v>
      </c>
      <c r="B3785" t="s">
        <v>433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</row>
    <row r="3786" spans="1:33" x14ac:dyDescent="0.25">
      <c r="A3786" t="s">
        <v>4218</v>
      </c>
      <c r="B3786" t="s">
        <v>433</v>
      </c>
      <c r="C3786">
        <v>0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</row>
    <row r="3787" spans="1:33" x14ac:dyDescent="0.25">
      <c r="A3787" t="s">
        <v>4219</v>
      </c>
      <c r="B3787" t="s">
        <v>433</v>
      </c>
      <c r="C3787">
        <v>0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</row>
    <row r="3788" spans="1:33" x14ac:dyDescent="0.25">
      <c r="A3788" t="s">
        <v>4220</v>
      </c>
      <c r="B3788" t="s">
        <v>433</v>
      </c>
      <c r="C3788">
        <v>0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</row>
    <row r="3789" spans="1:33" x14ac:dyDescent="0.25">
      <c r="A3789" t="s">
        <v>4221</v>
      </c>
      <c r="B3789" t="s">
        <v>433</v>
      </c>
      <c r="C3789">
        <v>0</v>
      </c>
      <c r="D3789">
        <v>0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</row>
    <row r="3790" spans="1:33" x14ac:dyDescent="0.25">
      <c r="A3790" t="s">
        <v>4222</v>
      </c>
      <c r="B3790" t="s">
        <v>433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</row>
    <row r="3791" spans="1:33" x14ac:dyDescent="0.25">
      <c r="A3791" t="s">
        <v>4223</v>
      </c>
      <c r="B3791" t="s">
        <v>433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</row>
    <row r="3792" spans="1:33" x14ac:dyDescent="0.25">
      <c r="A3792" t="s">
        <v>4224</v>
      </c>
      <c r="B3792" t="s">
        <v>433</v>
      </c>
      <c r="C3792">
        <v>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</row>
    <row r="3793" spans="1:33" x14ac:dyDescent="0.25">
      <c r="A3793" t="s">
        <v>4225</v>
      </c>
      <c r="B3793" t="s">
        <v>433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</row>
    <row r="3794" spans="1:33" x14ac:dyDescent="0.25">
      <c r="A3794" t="s">
        <v>4226</v>
      </c>
      <c r="B3794" t="s">
        <v>433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</row>
    <row r="3795" spans="1:33" x14ac:dyDescent="0.25">
      <c r="A3795" t="s">
        <v>4227</v>
      </c>
      <c r="B3795" t="s">
        <v>433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</row>
    <row r="3796" spans="1:33" x14ac:dyDescent="0.25">
      <c r="A3796" t="s">
        <v>4228</v>
      </c>
      <c r="B3796" t="s">
        <v>433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</row>
    <row r="3797" spans="1:33" x14ac:dyDescent="0.25">
      <c r="A3797" t="s">
        <v>4229</v>
      </c>
      <c r="B3797" t="s">
        <v>433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</row>
    <row r="3798" spans="1:33" x14ac:dyDescent="0.25">
      <c r="A3798" t="s">
        <v>4230</v>
      </c>
      <c r="B3798" t="s">
        <v>433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</row>
    <row r="3799" spans="1:33" x14ac:dyDescent="0.25">
      <c r="A3799" t="s">
        <v>4231</v>
      </c>
      <c r="B3799" t="s">
        <v>433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</row>
    <row r="3800" spans="1:33" x14ac:dyDescent="0.25">
      <c r="A3800" t="s">
        <v>4232</v>
      </c>
      <c r="B3800" t="s">
        <v>433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</row>
    <row r="3801" spans="1:33" x14ac:dyDescent="0.25">
      <c r="A3801" t="s">
        <v>4233</v>
      </c>
      <c r="B3801" t="s">
        <v>433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</row>
    <row r="3802" spans="1:33" x14ac:dyDescent="0.25">
      <c r="A3802" t="s">
        <v>4234</v>
      </c>
      <c r="B3802" t="s">
        <v>433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</row>
    <row r="3803" spans="1:33" x14ac:dyDescent="0.25">
      <c r="A3803" t="s">
        <v>4235</v>
      </c>
      <c r="B3803" t="s">
        <v>433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</row>
    <row r="3804" spans="1:33" x14ac:dyDescent="0.25">
      <c r="A3804" t="s">
        <v>4236</v>
      </c>
      <c r="B3804" t="s">
        <v>433</v>
      </c>
      <c r="C3804">
        <v>0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</row>
    <row r="3805" spans="1:33" x14ac:dyDescent="0.25">
      <c r="A3805" t="s">
        <v>4237</v>
      </c>
      <c r="B3805" t="s">
        <v>433</v>
      </c>
      <c r="C3805">
        <v>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</row>
    <row r="3806" spans="1:33" x14ac:dyDescent="0.25">
      <c r="A3806" t="s">
        <v>4238</v>
      </c>
      <c r="B3806" t="s">
        <v>433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</row>
    <row r="3807" spans="1:33" x14ac:dyDescent="0.25">
      <c r="A3807" t="s">
        <v>4239</v>
      </c>
      <c r="B3807" t="s">
        <v>433</v>
      </c>
      <c r="C3807">
        <v>0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</row>
    <row r="3808" spans="1:33" x14ac:dyDescent="0.25">
      <c r="A3808" t="s">
        <v>4240</v>
      </c>
      <c r="B3808" t="s">
        <v>433</v>
      </c>
      <c r="C3808">
        <v>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</row>
    <row r="3809" spans="1:33" x14ac:dyDescent="0.25">
      <c r="A3809" t="s">
        <v>4241</v>
      </c>
      <c r="B3809" t="s">
        <v>433</v>
      </c>
      <c r="C3809">
        <v>0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</row>
    <row r="3810" spans="1:33" x14ac:dyDescent="0.25">
      <c r="A3810" t="s">
        <v>4242</v>
      </c>
      <c r="B3810" t="s">
        <v>433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</row>
    <row r="3811" spans="1:33" x14ac:dyDescent="0.25">
      <c r="A3811" t="s">
        <v>4243</v>
      </c>
      <c r="B3811" t="s">
        <v>433</v>
      </c>
      <c r="C3811">
        <v>0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</row>
    <row r="3812" spans="1:33" x14ac:dyDescent="0.25">
      <c r="A3812" t="s">
        <v>4244</v>
      </c>
      <c r="B3812" t="s">
        <v>433</v>
      </c>
      <c r="C3812">
        <v>0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</row>
    <row r="3813" spans="1:33" x14ac:dyDescent="0.25">
      <c r="A3813" t="s">
        <v>4245</v>
      </c>
      <c r="B3813" t="s">
        <v>433</v>
      </c>
      <c r="C3813">
        <v>0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</row>
    <row r="3814" spans="1:33" x14ac:dyDescent="0.25">
      <c r="A3814" t="s">
        <v>4246</v>
      </c>
      <c r="B3814" t="s">
        <v>433</v>
      </c>
      <c r="C3814">
        <v>0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</row>
    <row r="3815" spans="1:33" x14ac:dyDescent="0.25">
      <c r="A3815" t="s">
        <v>4247</v>
      </c>
      <c r="B3815" t="s">
        <v>433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</row>
    <row r="3816" spans="1:33" x14ac:dyDescent="0.25">
      <c r="A3816" t="s">
        <v>4248</v>
      </c>
      <c r="B3816" t="s">
        <v>433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</row>
    <row r="3817" spans="1:33" x14ac:dyDescent="0.25">
      <c r="A3817" t="s">
        <v>4249</v>
      </c>
      <c r="B3817" t="s">
        <v>433</v>
      </c>
      <c r="C3817">
        <v>0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</row>
    <row r="3818" spans="1:33" x14ac:dyDescent="0.25">
      <c r="A3818" t="s">
        <v>4250</v>
      </c>
      <c r="B3818" t="s">
        <v>433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</row>
    <row r="3819" spans="1:33" x14ac:dyDescent="0.25">
      <c r="A3819" t="s">
        <v>4251</v>
      </c>
      <c r="B3819" t="s">
        <v>433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</row>
    <row r="3820" spans="1:33" x14ac:dyDescent="0.25">
      <c r="A3820" t="s">
        <v>4252</v>
      </c>
      <c r="B3820" t="s">
        <v>433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</row>
    <row r="3821" spans="1:33" x14ac:dyDescent="0.25">
      <c r="A3821" t="s">
        <v>4253</v>
      </c>
      <c r="B3821" t="s">
        <v>433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</row>
    <row r="3822" spans="1:33" x14ac:dyDescent="0.25">
      <c r="A3822" t="s">
        <v>4254</v>
      </c>
      <c r="B3822" t="s">
        <v>433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</row>
    <row r="3823" spans="1:33" x14ac:dyDescent="0.25">
      <c r="A3823" t="s">
        <v>4255</v>
      </c>
      <c r="B3823" t="s">
        <v>433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</row>
    <row r="3824" spans="1:33" x14ac:dyDescent="0.25">
      <c r="A3824" t="s">
        <v>4256</v>
      </c>
      <c r="B3824" t="s">
        <v>433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</row>
    <row r="3825" spans="1:33" x14ac:dyDescent="0.25">
      <c r="A3825" t="s">
        <v>4257</v>
      </c>
      <c r="B3825" t="s">
        <v>433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</row>
    <row r="3826" spans="1:33" x14ac:dyDescent="0.25">
      <c r="A3826" t="s">
        <v>4258</v>
      </c>
      <c r="B3826" t="s">
        <v>433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</row>
    <row r="3827" spans="1:33" x14ac:dyDescent="0.25">
      <c r="A3827" t="s">
        <v>4259</v>
      </c>
      <c r="B3827" t="s">
        <v>433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</row>
    <row r="3828" spans="1:33" x14ac:dyDescent="0.25">
      <c r="A3828" t="s">
        <v>4260</v>
      </c>
      <c r="B3828" t="s">
        <v>433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</row>
    <row r="3829" spans="1:33" x14ac:dyDescent="0.25">
      <c r="A3829" t="s">
        <v>4261</v>
      </c>
      <c r="B3829" t="s">
        <v>433</v>
      </c>
      <c r="C3829">
        <v>0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</row>
    <row r="3830" spans="1:33" x14ac:dyDescent="0.25">
      <c r="A3830" t="s">
        <v>4262</v>
      </c>
      <c r="B3830" t="s">
        <v>433</v>
      </c>
      <c r="C3830">
        <v>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</row>
    <row r="3831" spans="1:33" x14ac:dyDescent="0.25">
      <c r="A3831" t="s">
        <v>4263</v>
      </c>
      <c r="B3831" t="s">
        <v>433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</row>
    <row r="3832" spans="1:33" x14ac:dyDescent="0.25">
      <c r="A3832" t="s">
        <v>4264</v>
      </c>
      <c r="B3832" t="s">
        <v>433</v>
      </c>
      <c r="C3832">
        <v>0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</row>
    <row r="3833" spans="1:33" x14ac:dyDescent="0.25">
      <c r="A3833" t="s">
        <v>4265</v>
      </c>
      <c r="B3833" t="s">
        <v>433</v>
      </c>
      <c r="C3833">
        <v>0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</row>
    <row r="3834" spans="1:33" x14ac:dyDescent="0.25">
      <c r="A3834" t="s">
        <v>4266</v>
      </c>
      <c r="B3834" t="s">
        <v>433</v>
      </c>
      <c r="C3834">
        <v>0</v>
      </c>
      <c r="D3834">
        <v>0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</row>
    <row r="3835" spans="1:33" x14ac:dyDescent="0.25">
      <c r="A3835" t="s">
        <v>4267</v>
      </c>
      <c r="B3835" t="s">
        <v>433</v>
      </c>
      <c r="C3835" s="19">
        <v>933601000000</v>
      </c>
      <c r="D3835" s="19">
        <v>1088120000000</v>
      </c>
      <c r="E3835" s="19">
        <v>1098360000000</v>
      </c>
      <c r="F3835" s="19">
        <v>1093370000000</v>
      </c>
      <c r="G3835" s="19">
        <v>1079630000000</v>
      </c>
      <c r="H3835" s="19">
        <v>1065700000000</v>
      </c>
      <c r="I3835" s="19">
        <v>1050410000000</v>
      </c>
      <c r="J3835" s="19">
        <v>1032830000000</v>
      </c>
      <c r="K3835" s="19">
        <v>1013810000000</v>
      </c>
      <c r="L3835" s="19">
        <v>997171000000</v>
      </c>
      <c r="M3835" s="19">
        <v>980038000000</v>
      </c>
      <c r="N3835" s="19">
        <v>965922000000</v>
      </c>
      <c r="O3835" s="19">
        <v>949651000000</v>
      </c>
      <c r="P3835" s="19">
        <v>934365000000</v>
      </c>
      <c r="Q3835" s="19">
        <v>919944000000</v>
      </c>
      <c r="R3835" s="19">
        <v>916742000000</v>
      </c>
      <c r="S3835" s="19">
        <v>912938000000</v>
      </c>
      <c r="T3835" s="19">
        <v>909585000000</v>
      </c>
      <c r="U3835" s="19">
        <v>912595000000</v>
      </c>
      <c r="V3835" s="19">
        <v>910823000000</v>
      </c>
      <c r="W3835" s="19">
        <v>909655000000</v>
      </c>
      <c r="X3835" s="19">
        <v>909878000000</v>
      </c>
      <c r="Y3835" s="19">
        <v>911307000000</v>
      </c>
      <c r="Z3835" s="19">
        <v>913488000000</v>
      </c>
      <c r="AA3835" s="19">
        <v>915481000000</v>
      </c>
      <c r="AB3835" s="19">
        <v>917625000000</v>
      </c>
      <c r="AC3835" s="19">
        <v>920710000000</v>
      </c>
      <c r="AD3835" s="19">
        <v>923494000000</v>
      </c>
      <c r="AE3835" s="19">
        <v>926089000000</v>
      </c>
      <c r="AF3835" s="19">
        <v>933729000000</v>
      </c>
      <c r="AG3835" s="19">
        <v>937265000000</v>
      </c>
    </row>
    <row r="3836" spans="1:33" x14ac:dyDescent="0.25">
      <c r="A3836" t="s">
        <v>4268</v>
      </c>
      <c r="B3836" t="s">
        <v>433</v>
      </c>
      <c r="C3836" s="19">
        <v>4380410</v>
      </c>
      <c r="D3836" s="19">
        <v>5105380</v>
      </c>
      <c r="E3836" s="19">
        <v>5153460</v>
      </c>
      <c r="F3836" s="19">
        <v>5130060</v>
      </c>
      <c r="G3836" s="19">
        <v>5065560</v>
      </c>
      <c r="H3836" s="19">
        <v>5000190</v>
      </c>
      <c r="I3836" s="19">
        <v>4928470</v>
      </c>
      <c r="J3836" s="19">
        <v>4845990</v>
      </c>
      <c r="K3836" s="19">
        <v>4756760</v>
      </c>
      <c r="L3836" s="19">
        <v>4678680</v>
      </c>
      <c r="M3836" s="19">
        <v>4598290</v>
      </c>
      <c r="N3836" s="19">
        <v>4532060</v>
      </c>
      <c r="O3836" s="19">
        <v>4455710</v>
      </c>
      <c r="P3836" s="19">
        <v>4383990</v>
      </c>
      <c r="Q3836" s="19">
        <v>4316330</v>
      </c>
      <c r="R3836" s="19">
        <v>4301310</v>
      </c>
      <c r="S3836" s="19">
        <v>4283460</v>
      </c>
      <c r="T3836" s="19">
        <v>4267730</v>
      </c>
      <c r="U3836" s="19">
        <v>4281850</v>
      </c>
      <c r="V3836" s="19">
        <v>4273540</v>
      </c>
      <c r="W3836" s="19">
        <v>4268050</v>
      </c>
      <c r="X3836" s="19">
        <v>4269100</v>
      </c>
      <c r="Y3836" s="19">
        <v>4275810</v>
      </c>
      <c r="Z3836" s="19">
        <v>4286040</v>
      </c>
      <c r="AA3836" s="19">
        <v>4295390</v>
      </c>
      <c r="AB3836" s="19">
        <v>4305450</v>
      </c>
      <c r="AC3836" s="19">
        <v>4319930</v>
      </c>
      <c r="AD3836" s="19">
        <v>4332990</v>
      </c>
      <c r="AE3836" s="19">
        <v>4345160</v>
      </c>
      <c r="AF3836" s="19">
        <v>4381010</v>
      </c>
      <c r="AG3836" s="19">
        <v>4397600</v>
      </c>
    </row>
    <row r="3837" spans="1:33" x14ac:dyDescent="0.25">
      <c r="A3837" t="s">
        <v>4269</v>
      </c>
      <c r="B3837" t="s">
        <v>433</v>
      </c>
      <c r="C3837" s="19">
        <v>222528000</v>
      </c>
      <c r="D3837" s="19">
        <v>259357000</v>
      </c>
      <c r="E3837" s="19">
        <v>261799000</v>
      </c>
      <c r="F3837" s="19">
        <v>260610000</v>
      </c>
      <c r="G3837" s="19">
        <v>257334000</v>
      </c>
      <c r="H3837" s="19">
        <v>254013000</v>
      </c>
      <c r="I3837" s="19">
        <v>250370000</v>
      </c>
      <c r="J3837" s="19">
        <v>246180000</v>
      </c>
      <c r="K3837" s="19">
        <v>241647000</v>
      </c>
      <c r="L3837" s="19">
        <v>237680000</v>
      </c>
      <c r="M3837" s="19">
        <v>233596000</v>
      </c>
      <c r="N3837" s="19">
        <v>230232000</v>
      </c>
      <c r="O3837" s="19">
        <v>226353000</v>
      </c>
      <c r="P3837" s="19">
        <v>222710000</v>
      </c>
      <c r="Q3837" s="19">
        <v>219273000</v>
      </c>
      <c r="R3837" s="19">
        <v>218509000</v>
      </c>
      <c r="S3837" s="19">
        <v>217603000</v>
      </c>
      <c r="T3837" s="19">
        <v>216804000</v>
      </c>
      <c r="U3837" s="19">
        <v>217521000</v>
      </c>
      <c r="V3837" s="19">
        <v>217099000</v>
      </c>
      <c r="W3837" s="19">
        <v>216820000</v>
      </c>
      <c r="X3837" s="19">
        <v>216873000</v>
      </c>
      <c r="Y3837" s="19">
        <v>217214000</v>
      </c>
      <c r="Z3837" s="19">
        <v>217734000</v>
      </c>
      <c r="AA3837" s="19">
        <v>218209000</v>
      </c>
      <c r="AB3837" s="19">
        <v>218720000</v>
      </c>
      <c r="AC3837" s="19">
        <v>219455000</v>
      </c>
      <c r="AD3837" s="19">
        <v>220119000</v>
      </c>
      <c r="AE3837" s="19">
        <v>220737000</v>
      </c>
      <c r="AF3837" s="19">
        <v>222558000</v>
      </c>
      <c r="AG3837" s="19">
        <v>223401000</v>
      </c>
    </row>
    <row r="3838" spans="1:33" x14ac:dyDescent="0.25">
      <c r="A3838" t="s">
        <v>4270</v>
      </c>
      <c r="B3838" t="s">
        <v>433</v>
      </c>
      <c r="C3838" s="19">
        <v>1129890000</v>
      </c>
      <c r="D3838" s="19">
        <v>1316890000</v>
      </c>
      <c r="E3838" s="19">
        <v>1329290000</v>
      </c>
      <c r="F3838" s="19">
        <v>1323250000</v>
      </c>
      <c r="G3838" s="19">
        <v>1306620000</v>
      </c>
      <c r="H3838" s="19">
        <v>1289760000</v>
      </c>
      <c r="I3838" s="19">
        <v>1271260000</v>
      </c>
      <c r="J3838" s="19">
        <v>1249980000</v>
      </c>
      <c r="K3838" s="19">
        <v>1226960000</v>
      </c>
      <c r="L3838" s="19">
        <v>1206820000</v>
      </c>
      <c r="M3838" s="19">
        <v>1186090000</v>
      </c>
      <c r="N3838" s="19">
        <v>1169000000</v>
      </c>
      <c r="O3838" s="19">
        <v>1149310000</v>
      </c>
      <c r="P3838" s="19">
        <v>1130810000</v>
      </c>
      <c r="Q3838" s="19">
        <v>1113360000</v>
      </c>
      <c r="R3838" s="19">
        <v>1109480000</v>
      </c>
      <c r="S3838" s="19">
        <v>1104880000</v>
      </c>
      <c r="T3838" s="19">
        <v>1100820000</v>
      </c>
      <c r="U3838" s="19">
        <v>1104470000</v>
      </c>
      <c r="V3838" s="19">
        <v>1102320000</v>
      </c>
      <c r="W3838" s="19">
        <v>1100910000</v>
      </c>
      <c r="X3838" s="19">
        <v>1101180000</v>
      </c>
      <c r="Y3838" s="19">
        <v>1102910000</v>
      </c>
      <c r="Z3838" s="19">
        <v>1105550000</v>
      </c>
      <c r="AA3838" s="19">
        <v>1107960000</v>
      </c>
      <c r="AB3838" s="19">
        <v>1110550000</v>
      </c>
      <c r="AC3838" s="19">
        <v>1114290000</v>
      </c>
      <c r="AD3838" s="19">
        <v>1117660000</v>
      </c>
      <c r="AE3838" s="19">
        <v>1120800000</v>
      </c>
      <c r="AF3838" s="19">
        <v>1130040000</v>
      </c>
      <c r="AG3838" s="19">
        <v>1134320000</v>
      </c>
    </row>
    <row r="3839" spans="1:33" x14ac:dyDescent="0.25">
      <c r="A3839" t="s">
        <v>4271</v>
      </c>
      <c r="B3839" t="s">
        <v>433</v>
      </c>
      <c r="C3839" s="19">
        <v>24741600</v>
      </c>
      <c r="D3839" s="19">
        <v>28836500</v>
      </c>
      <c r="E3839" s="19">
        <v>29108000</v>
      </c>
      <c r="F3839" s="19">
        <v>28975800</v>
      </c>
      <c r="G3839" s="19">
        <v>28611500</v>
      </c>
      <c r="H3839" s="19">
        <v>28242300</v>
      </c>
      <c r="I3839" s="19">
        <v>27837200</v>
      </c>
      <c r="J3839" s="19">
        <v>27371400</v>
      </c>
      <c r="K3839" s="19">
        <v>26867300</v>
      </c>
      <c r="L3839" s="19">
        <v>26426300</v>
      </c>
      <c r="M3839" s="19">
        <v>25972300</v>
      </c>
      <c r="N3839" s="19">
        <v>25598200</v>
      </c>
      <c r="O3839" s="19">
        <v>25167000</v>
      </c>
      <c r="P3839" s="19">
        <v>24761900</v>
      </c>
      <c r="Q3839" s="19">
        <v>24379700</v>
      </c>
      <c r="R3839" s="19">
        <v>24294800</v>
      </c>
      <c r="S3839" s="19">
        <v>24194000</v>
      </c>
      <c r="T3839" s="19">
        <v>24105200</v>
      </c>
      <c r="U3839" s="19">
        <v>24184900</v>
      </c>
      <c r="V3839" s="19">
        <v>24138000</v>
      </c>
      <c r="W3839" s="19">
        <v>24107000</v>
      </c>
      <c r="X3839" s="19">
        <v>24112900</v>
      </c>
      <c r="Y3839" s="19">
        <v>24150800</v>
      </c>
      <c r="Z3839" s="19">
        <v>24208600</v>
      </c>
      <c r="AA3839" s="19">
        <v>24261400</v>
      </c>
      <c r="AB3839" s="19">
        <v>24318200</v>
      </c>
      <c r="AC3839" s="19">
        <v>24400000</v>
      </c>
      <c r="AD3839" s="19">
        <v>24473800</v>
      </c>
      <c r="AE3839" s="19">
        <v>24542500</v>
      </c>
      <c r="AF3839" s="19">
        <v>24745000</v>
      </c>
      <c r="AG3839" s="19">
        <v>24838700</v>
      </c>
    </row>
    <row r="3840" spans="1:33" x14ac:dyDescent="0.25">
      <c r="A3840" t="s">
        <v>4272</v>
      </c>
      <c r="B3840" t="s">
        <v>433</v>
      </c>
      <c r="C3840" s="19">
        <v>23419600</v>
      </c>
      <c r="D3840" s="19">
        <v>27295600</v>
      </c>
      <c r="E3840" s="19">
        <v>27552600</v>
      </c>
      <c r="F3840" s="19">
        <v>27427500</v>
      </c>
      <c r="G3840" s="19">
        <v>27082700</v>
      </c>
      <c r="H3840" s="19">
        <v>26733200</v>
      </c>
      <c r="I3840" s="19">
        <v>26349800</v>
      </c>
      <c r="J3840" s="19">
        <v>25908800</v>
      </c>
      <c r="K3840" s="19">
        <v>25431700</v>
      </c>
      <c r="L3840" s="19">
        <v>25014200</v>
      </c>
      <c r="M3840" s="19">
        <v>24584500</v>
      </c>
      <c r="N3840" s="19">
        <v>24230400</v>
      </c>
      <c r="O3840" s="19">
        <v>23822200</v>
      </c>
      <c r="P3840" s="19">
        <v>23438700</v>
      </c>
      <c r="Q3840" s="19">
        <v>23077000</v>
      </c>
      <c r="R3840" s="19">
        <v>22996700</v>
      </c>
      <c r="S3840" s="19">
        <v>22901200</v>
      </c>
      <c r="T3840" s="19">
        <v>22817100</v>
      </c>
      <c r="U3840" s="19">
        <v>22892600</v>
      </c>
      <c r="V3840" s="19">
        <v>22848200</v>
      </c>
      <c r="W3840" s="19">
        <v>22818900</v>
      </c>
      <c r="X3840" s="19">
        <v>22824500</v>
      </c>
      <c r="Y3840" s="19">
        <v>22860300</v>
      </c>
      <c r="Z3840" s="19">
        <v>22915000</v>
      </c>
      <c r="AA3840" s="19">
        <v>22965000</v>
      </c>
      <c r="AB3840" s="19">
        <v>23018800</v>
      </c>
      <c r="AC3840" s="19">
        <v>23096200</v>
      </c>
      <c r="AD3840" s="19">
        <v>23166000</v>
      </c>
      <c r="AE3840" s="19">
        <v>23231100</v>
      </c>
      <c r="AF3840" s="19">
        <v>23422800</v>
      </c>
      <c r="AG3840" s="19">
        <v>23511500</v>
      </c>
    </row>
    <row r="3841" spans="1:33" x14ac:dyDescent="0.25">
      <c r="A3841" t="s">
        <v>4273</v>
      </c>
      <c r="B3841" t="s">
        <v>433</v>
      </c>
      <c r="C3841" s="19">
        <v>5057210000</v>
      </c>
      <c r="D3841" s="19">
        <v>5894190000</v>
      </c>
      <c r="E3841" s="19">
        <v>5949700000</v>
      </c>
      <c r="F3841" s="19">
        <v>5922670000</v>
      </c>
      <c r="G3841" s="19">
        <v>5848220000</v>
      </c>
      <c r="H3841" s="19">
        <v>5772750000</v>
      </c>
      <c r="I3841" s="19">
        <v>5689950000</v>
      </c>
      <c r="J3841" s="19">
        <v>5594720000</v>
      </c>
      <c r="K3841" s="19">
        <v>5491700000</v>
      </c>
      <c r="L3841" s="19">
        <v>5401560000</v>
      </c>
      <c r="M3841" s="19">
        <v>5308750000</v>
      </c>
      <c r="N3841" s="19">
        <v>5232280000</v>
      </c>
      <c r="O3841" s="19">
        <v>5144140000</v>
      </c>
      <c r="P3841" s="19">
        <v>5061340000</v>
      </c>
      <c r="Q3841" s="19">
        <v>4983230000</v>
      </c>
      <c r="R3841" s="19">
        <v>4965880000</v>
      </c>
      <c r="S3841" s="19">
        <v>4945270000</v>
      </c>
      <c r="T3841" s="19">
        <v>4927110000</v>
      </c>
      <c r="U3841" s="19">
        <v>4943420000</v>
      </c>
      <c r="V3841" s="19">
        <v>4933820000</v>
      </c>
      <c r="W3841" s="19">
        <v>4927490000</v>
      </c>
      <c r="X3841" s="19">
        <v>4928700000</v>
      </c>
      <c r="Y3841" s="19">
        <v>4936440000</v>
      </c>
      <c r="Z3841" s="19">
        <v>4948250000</v>
      </c>
      <c r="AA3841" s="19">
        <v>4959050000</v>
      </c>
      <c r="AB3841" s="19">
        <v>4970670000</v>
      </c>
      <c r="AC3841" s="19">
        <v>4987380000</v>
      </c>
      <c r="AD3841" s="19">
        <v>5002450000</v>
      </c>
      <c r="AE3841" s="19">
        <v>5016510000</v>
      </c>
      <c r="AF3841" s="19">
        <v>5057900000</v>
      </c>
      <c r="AG3841" s="19">
        <v>5077050000</v>
      </c>
    </row>
    <row r="3842" spans="1:33" x14ac:dyDescent="0.25">
      <c r="A3842" t="s">
        <v>4274</v>
      </c>
      <c r="B3842" t="s">
        <v>433</v>
      </c>
      <c r="C3842" s="19">
        <v>1007040</v>
      </c>
      <c r="D3842" s="19">
        <v>1173710</v>
      </c>
      <c r="E3842" s="19">
        <v>1184760</v>
      </c>
      <c r="F3842" s="19">
        <v>1179380</v>
      </c>
      <c r="G3842" s="19">
        <v>1164560</v>
      </c>
      <c r="H3842" s="19">
        <v>1149530</v>
      </c>
      <c r="I3842" s="19">
        <v>1133040</v>
      </c>
      <c r="J3842" s="19">
        <v>1114080</v>
      </c>
      <c r="K3842" s="19">
        <v>1093560</v>
      </c>
      <c r="L3842" s="19">
        <v>1075610</v>
      </c>
      <c r="M3842" s="19">
        <v>1057130</v>
      </c>
      <c r="N3842" s="19">
        <v>1041910</v>
      </c>
      <c r="O3842" s="19">
        <v>1024350</v>
      </c>
      <c r="P3842" s="19">
        <v>1007870</v>
      </c>
      <c r="Q3842">
        <v>992311</v>
      </c>
      <c r="R3842">
        <v>988857</v>
      </c>
      <c r="S3842">
        <v>984753</v>
      </c>
      <c r="T3842">
        <v>981137</v>
      </c>
      <c r="U3842">
        <v>984383</v>
      </c>
      <c r="V3842">
        <v>982472</v>
      </c>
      <c r="W3842">
        <v>981212</v>
      </c>
      <c r="X3842">
        <v>981453</v>
      </c>
      <c r="Y3842">
        <v>982994</v>
      </c>
      <c r="Z3842">
        <v>985346</v>
      </c>
      <c r="AA3842">
        <v>987497</v>
      </c>
      <c r="AB3842">
        <v>989809</v>
      </c>
      <c r="AC3842">
        <v>993137</v>
      </c>
      <c r="AD3842">
        <v>996139</v>
      </c>
      <c r="AE3842">
        <v>998938</v>
      </c>
      <c r="AF3842" s="19">
        <v>1007180</v>
      </c>
      <c r="AG3842" s="19">
        <v>1010990</v>
      </c>
    </row>
    <row r="3843" spans="1:33" x14ac:dyDescent="0.25">
      <c r="A3843" t="s">
        <v>4275</v>
      </c>
      <c r="B3843" t="s">
        <v>433</v>
      </c>
      <c r="C3843" s="19">
        <v>1896990</v>
      </c>
      <c r="D3843" s="19">
        <v>2210940</v>
      </c>
      <c r="E3843" s="19">
        <v>2231760</v>
      </c>
      <c r="F3843" s="19">
        <v>2221630</v>
      </c>
      <c r="G3843" s="19">
        <v>2193700</v>
      </c>
      <c r="H3843" s="19">
        <v>2165390</v>
      </c>
      <c r="I3843" s="19">
        <v>2134330</v>
      </c>
      <c r="J3843" s="19">
        <v>2098610</v>
      </c>
      <c r="K3843" s="19">
        <v>2059970</v>
      </c>
      <c r="L3843" s="19">
        <v>2026150</v>
      </c>
      <c r="M3843" s="19">
        <v>1991340</v>
      </c>
      <c r="N3843" s="19">
        <v>1962660</v>
      </c>
      <c r="O3843" s="19">
        <v>1929600</v>
      </c>
      <c r="P3843" s="19">
        <v>1898540</v>
      </c>
      <c r="Q3843" s="19">
        <v>1869240</v>
      </c>
      <c r="R3843" s="19">
        <v>1862730</v>
      </c>
      <c r="S3843" s="19">
        <v>1855000</v>
      </c>
      <c r="T3843" s="19">
        <v>1848190</v>
      </c>
      <c r="U3843" s="19">
        <v>1854300</v>
      </c>
      <c r="V3843" s="19">
        <v>1850700</v>
      </c>
      <c r="W3843" s="19">
        <v>1848330</v>
      </c>
      <c r="X3843" s="19">
        <v>1848780</v>
      </c>
      <c r="Y3843" s="19">
        <v>1851690</v>
      </c>
      <c r="Z3843" s="19">
        <v>1856120</v>
      </c>
      <c r="AA3843" s="19">
        <v>1860170</v>
      </c>
      <c r="AB3843" s="19">
        <v>1864520</v>
      </c>
      <c r="AC3843" s="19">
        <v>1870790</v>
      </c>
      <c r="AD3843" s="19">
        <v>1876450</v>
      </c>
      <c r="AE3843" s="19">
        <v>1881720</v>
      </c>
      <c r="AF3843" s="19">
        <v>1897250</v>
      </c>
      <c r="AG3843" s="19">
        <v>1904430</v>
      </c>
    </row>
    <row r="3844" spans="1:33" x14ac:dyDescent="0.25">
      <c r="A3844" t="s">
        <v>4276</v>
      </c>
      <c r="B3844" t="s">
        <v>433</v>
      </c>
      <c r="C3844" s="19">
        <v>108478000</v>
      </c>
      <c r="D3844" s="19">
        <v>126431000</v>
      </c>
      <c r="E3844" s="19">
        <v>127622000</v>
      </c>
      <c r="F3844" s="19">
        <v>127042000</v>
      </c>
      <c r="G3844" s="19">
        <v>125445000</v>
      </c>
      <c r="H3844" s="19">
        <v>123827000</v>
      </c>
      <c r="I3844" s="19">
        <v>122050000</v>
      </c>
      <c r="J3844" s="19">
        <v>120008000</v>
      </c>
      <c r="K3844" s="19">
        <v>117798000</v>
      </c>
      <c r="L3844" s="19">
        <v>115864000</v>
      </c>
      <c r="M3844" s="19">
        <v>113874000</v>
      </c>
      <c r="N3844" s="19">
        <v>112234000</v>
      </c>
      <c r="O3844" s="19">
        <v>110343000</v>
      </c>
      <c r="P3844" s="19">
        <v>108567000</v>
      </c>
      <c r="Q3844" s="19">
        <v>106891000</v>
      </c>
      <c r="R3844" s="19">
        <v>106519000</v>
      </c>
      <c r="S3844" s="19">
        <v>106077000</v>
      </c>
      <c r="T3844" s="19">
        <v>105688000</v>
      </c>
      <c r="U3844" s="19">
        <v>106037000</v>
      </c>
      <c r="V3844" s="19">
        <v>105831000</v>
      </c>
      <c r="W3844" s="19">
        <v>105696000</v>
      </c>
      <c r="X3844" s="19">
        <v>105722000</v>
      </c>
      <c r="Y3844" s="19">
        <v>105888000</v>
      </c>
      <c r="Z3844" s="19">
        <v>106141000</v>
      </c>
      <c r="AA3844" s="19">
        <v>106373000</v>
      </c>
      <c r="AB3844" s="19">
        <v>106622000</v>
      </c>
      <c r="AC3844" s="19">
        <v>106980000</v>
      </c>
      <c r="AD3844" s="19">
        <v>107304000</v>
      </c>
      <c r="AE3844" s="19">
        <v>107605000</v>
      </c>
      <c r="AF3844" s="19">
        <v>108493000</v>
      </c>
      <c r="AG3844" s="19">
        <v>108904000</v>
      </c>
    </row>
    <row r="3845" spans="1:33" x14ac:dyDescent="0.25">
      <c r="A3845" t="s">
        <v>4277</v>
      </c>
      <c r="B3845" t="s">
        <v>433</v>
      </c>
      <c r="C3845" s="19">
        <v>15778600</v>
      </c>
      <c r="D3845" s="19">
        <v>18390000</v>
      </c>
      <c r="E3845" s="19">
        <v>18563200</v>
      </c>
      <c r="F3845" s="19">
        <v>18478900</v>
      </c>
      <c r="G3845" s="19">
        <v>18246600</v>
      </c>
      <c r="H3845" s="19">
        <v>18011100</v>
      </c>
      <c r="I3845" s="19">
        <v>17752800</v>
      </c>
      <c r="J3845" s="19">
        <v>17455700</v>
      </c>
      <c r="K3845" s="19">
        <v>17134300</v>
      </c>
      <c r="L3845" s="19">
        <v>16853000</v>
      </c>
      <c r="M3845" s="19">
        <v>16563400</v>
      </c>
      <c r="N3845" s="19">
        <v>16324900</v>
      </c>
      <c r="O3845" s="19">
        <v>16049900</v>
      </c>
      <c r="P3845" s="19">
        <v>15791500</v>
      </c>
      <c r="Q3845" s="19">
        <v>15547800</v>
      </c>
      <c r="R3845" s="19">
        <v>15493700</v>
      </c>
      <c r="S3845" s="19">
        <v>15429400</v>
      </c>
      <c r="T3845" s="19">
        <v>15372700</v>
      </c>
      <c r="U3845" s="19">
        <v>15423600</v>
      </c>
      <c r="V3845" s="19">
        <v>15393700</v>
      </c>
      <c r="W3845" s="19">
        <v>15373900</v>
      </c>
      <c r="X3845" s="19">
        <v>15377700</v>
      </c>
      <c r="Y3845" s="19">
        <v>15401800</v>
      </c>
      <c r="Z3845" s="19">
        <v>15438700</v>
      </c>
      <c r="AA3845" s="19">
        <v>15472400</v>
      </c>
      <c r="AB3845" s="19">
        <v>15508600</v>
      </c>
      <c r="AC3845" s="19">
        <v>15560700</v>
      </c>
      <c r="AD3845" s="19">
        <v>15607800</v>
      </c>
      <c r="AE3845" s="19">
        <v>15651700</v>
      </c>
      <c r="AF3845" s="19">
        <v>15780800</v>
      </c>
      <c r="AG3845" s="19">
        <v>15840500</v>
      </c>
    </row>
    <row r="3846" spans="1:33" x14ac:dyDescent="0.25">
      <c r="A3846" t="s">
        <v>4278</v>
      </c>
      <c r="B3846" t="s">
        <v>433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</row>
    <row r="3847" spans="1:33" x14ac:dyDescent="0.25">
      <c r="A3847" t="s">
        <v>4279</v>
      </c>
      <c r="B3847" t="s">
        <v>433</v>
      </c>
      <c r="C3847">
        <v>0</v>
      </c>
      <c r="D3847" s="19">
        <v>996816000</v>
      </c>
      <c r="E3847" s="19">
        <v>1211200000</v>
      </c>
      <c r="F3847" s="19">
        <v>1406190000</v>
      </c>
      <c r="G3847" s="19">
        <v>1589570000</v>
      </c>
      <c r="H3847" s="19">
        <v>1755520000</v>
      </c>
      <c r="I3847" s="19">
        <v>1931890000</v>
      </c>
      <c r="J3847" s="19">
        <v>2094410000</v>
      </c>
      <c r="K3847" s="19">
        <v>2248520000</v>
      </c>
      <c r="L3847" s="19">
        <v>2401460000</v>
      </c>
      <c r="M3847" s="19">
        <v>2547840000</v>
      </c>
      <c r="N3847" s="19">
        <v>2681780000</v>
      </c>
      <c r="O3847" s="19">
        <v>2815160000</v>
      </c>
      <c r="P3847" s="19">
        <v>2946500000</v>
      </c>
      <c r="Q3847" s="19">
        <v>3075350000</v>
      </c>
      <c r="R3847" s="19">
        <v>3237440000</v>
      </c>
      <c r="S3847" s="19">
        <v>3397070000</v>
      </c>
      <c r="T3847" s="19">
        <v>3557040000</v>
      </c>
      <c r="U3847" s="19">
        <v>3740360000</v>
      </c>
      <c r="V3847" s="19">
        <v>3905490000</v>
      </c>
      <c r="W3847" s="19">
        <v>4072630000</v>
      </c>
      <c r="X3847" s="19">
        <v>4245800000</v>
      </c>
      <c r="Y3847" s="19">
        <v>4424180000</v>
      </c>
      <c r="Z3847" s="19">
        <v>4606960000</v>
      </c>
      <c r="AA3847" s="19">
        <v>4790100000</v>
      </c>
      <c r="AB3847" s="19">
        <v>4974210000</v>
      </c>
      <c r="AC3847" s="19">
        <v>5164620000</v>
      </c>
      <c r="AD3847" s="19">
        <v>5355250000</v>
      </c>
      <c r="AE3847" s="19">
        <v>5544710000</v>
      </c>
      <c r="AF3847" s="19">
        <v>5765880000</v>
      </c>
      <c r="AG3847" s="19">
        <v>5965120000</v>
      </c>
    </row>
    <row r="3848" spans="1:33" x14ac:dyDescent="0.25">
      <c r="A3848" t="s">
        <v>4280</v>
      </c>
      <c r="B3848" t="s">
        <v>433</v>
      </c>
      <c r="C3848">
        <v>0</v>
      </c>
      <c r="D3848">
        <v>4677.01</v>
      </c>
      <c r="E3848">
        <v>5682.89</v>
      </c>
      <c r="F3848">
        <v>6597.77</v>
      </c>
      <c r="G3848">
        <v>7458.18</v>
      </c>
      <c r="H3848">
        <v>8236.82</v>
      </c>
      <c r="I3848">
        <v>9064.32</v>
      </c>
      <c r="J3848">
        <v>9826.86</v>
      </c>
      <c r="K3848">
        <v>10550</v>
      </c>
      <c r="L3848">
        <v>11267.5</v>
      </c>
      <c r="M3848">
        <v>11954.4</v>
      </c>
      <c r="N3848">
        <v>12582.8</v>
      </c>
      <c r="O3848">
        <v>13208.6</v>
      </c>
      <c r="P3848">
        <v>13824.8</v>
      </c>
      <c r="Q3848">
        <v>14429.4</v>
      </c>
      <c r="R3848">
        <v>15189.9</v>
      </c>
      <c r="S3848">
        <v>15938.9</v>
      </c>
      <c r="T3848">
        <v>16689.400000000001</v>
      </c>
      <c r="U3848">
        <v>17549.599999999999</v>
      </c>
      <c r="V3848">
        <v>18324.400000000001</v>
      </c>
      <c r="W3848">
        <v>19108.599999999999</v>
      </c>
      <c r="X3848">
        <v>19921.099999999999</v>
      </c>
      <c r="Y3848">
        <v>20758</v>
      </c>
      <c r="Z3848">
        <v>21615.599999999999</v>
      </c>
      <c r="AA3848">
        <v>22474.9</v>
      </c>
      <c r="AB3848">
        <v>23338.7</v>
      </c>
      <c r="AC3848">
        <v>24232.2</v>
      </c>
      <c r="AD3848">
        <v>25126.6</v>
      </c>
      <c r="AE3848">
        <v>26015.5</v>
      </c>
      <c r="AF3848">
        <v>27053.200000000001</v>
      </c>
      <c r="AG3848">
        <v>27988</v>
      </c>
    </row>
    <row r="3849" spans="1:33" x14ac:dyDescent="0.25">
      <c r="A3849" t="s">
        <v>4281</v>
      </c>
      <c r="B3849" t="s">
        <v>433</v>
      </c>
      <c r="C3849">
        <v>0</v>
      </c>
      <c r="D3849">
        <v>237595</v>
      </c>
      <c r="E3849">
        <v>288695</v>
      </c>
      <c r="F3849">
        <v>335171</v>
      </c>
      <c r="G3849">
        <v>378881</v>
      </c>
      <c r="H3849">
        <v>418436</v>
      </c>
      <c r="I3849">
        <v>460474</v>
      </c>
      <c r="J3849">
        <v>499211</v>
      </c>
      <c r="K3849">
        <v>535945</v>
      </c>
      <c r="L3849">
        <v>572399</v>
      </c>
      <c r="M3849">
        <v>607289</v>
      </c>
      <c r="N3849">
        <v>639214</v>
      </c>
      <c r="O3849">
        <v>671005</v>
      </c>
      <c r="P3849">
        <v>702311</v>
      </c>
      <c r="Q3849">
        <v>733022</v>
      </c>
      <c r="R3849">
        <v>771658</v>
      </c>
      <c r="S3849">
        <v>809705</v>
      </c>
      <c r="T3849">
        <v>847835</v>
      </c>
      <c r="U3849">
        <v>891530</v>
      </c>
      <c r="V3849">
        <v>930891</v>
      </c>
      <c r="W3849">
        <v>970728</v>
      </c>
      <c r="X3849" s="19">
        <v>1012000</v>
      </c>
      <c r="Y3849" s="19">
        <v>1054520</v>
      </c>
      <c r="Z3849" s="19">
        <v>1098090</v>
      </c>
      <c r="AA3849" s="19">
        <v>1141740</v>
      </c>
      <c r="AB3849" s="19">
        <v>1185620</v>
      </c>
      <c r="AC3849" s="19">
        <v>1231010</v>
      </c>
      <c r="AD3849" s="19">
        <v>1276450</v>
      </c>
      <c r="AE3849" s="19">
        <v>1321610</v>
      </c>
      <c r="AF3849" s="19">
        <v>1374320</v>
      </c>
      <c r="AG3849" s="19">
        <v>1421810</v>
      </c>
    </row>
    <row r="3850" spans="1:33" x14ac:dyDescent="0.25">
      <c r="A3850" t="s">
        <v>4282</v>
      </c>
      <c r="B3850" t="s">
        <v>433</v>
      </c>
      <c r="C3850">
        <v>0</v>
      </c>
      <c r="D3850" s="19">
        <v>1206390</v>
      </c>
      <c r="E3850" s="19">
        <v>1465850</v>
      </c>
      <c r="F3850" s="19">
        <v>1701840</v>
      </c>
      <c r="G3850" s="19">
        <v>1923770</v>
      </c>
      <c r="H3850" s="19">
        <v>2124610</v>
      </c>
      <c r="I3850" s="19">
        <v>2338060</v>
      </c>
      <c r="J3850" s="19">
        <v>2534750</v>
      </c>
      <c r="K3850" s="19">
        <v>2721270</v>
      </c>
      <c r="L3850" s="19">
        <v>2906360</v>
      </c>
      <c r="M3850" s="19">
        <v>3083520</v>
      </c>
      <c r="N3850" s="19">
        <v>3245620</v>
      </c>
      <c r="O3850" s="19">
        <v>3407030</v>
      </c>
      <c r="P3850" s="19">
        <v>3566000</v>
      </c>
      <c r="Q3850" s="19">
        <v>3721930</v>
      </c>
      <c r="R3850" s="19">
        <v>3918100</v>
      </c>
      <c r="S3850" s="19">
        <v>4111290</v>
      </c>
      <c r="T3850" s="19">
        <v>4304890</v>
      </c>
      <c r="U3850" s="19">
        <v>4526750</v>
      </c>
      <c r="V3850" s="19">
        <v>4726610</v>
      </c>
      <c r="W3850" s="19">
        <v>4928890</v>
      </c>
      <c r="X3850" s="19">
        <v>5138460</v>
      </c>
      <c r="Y3850" s="19">
        <v>5354360</v>
      </c>
      <c r="Z3850" s="19">
        <v>5575560</v>
      </c>
      <c r="AA3850" s="19">
        <v>5797210</v>
      </c>
      <c r="AB3850" s="19">
        <v>6020020</v>
      </c>
      <c r="AC3850" s="19">
        <v>6250470</v>
      </c>
      <c r="AD3850" s="19">
        <v>6481180</v>
      </c>
      <c r="AE3850" s="19">
        <v>6710470</v>
      </c>
      <c r="AF3850" s="19">
        <v>6978140</v>
      </c>
      <c r="AG3850" s="19">
        <v>7219270</v>
      </c>
    </row>
    <row r="3851" spans="1:33" x14ac:dyDescent="0.25">
      <c r="A3851" t="s">
        <v>4283</v>
      </c>
      <c r="B3851" t="s">
        <v>433</v>
      </c>
      <c r="C3851">
        <v>0</v>
      </c>
      <c r="D3851">
        <v>26416.9</v>
      </c>
      <c r="E3851">
        <v>32098.400000000001</v>
      </c>
      <c r="F3851">
        <v>37265.800000000003</v>
      </c>
      <c r="G3851">
        <v>42125.599999999999</v>
      </c>
      <c r="H3851">
        <v>46523.6</v>
      </c>
      <c r="I3851">
        <v>51197.5</v>
      </c>
      <c r="J3851">
        <v>55504.5</v>
      </c>
      <c r="K3851">
        <v>59588.800000000003</v>
      </c>
      <c r="L3851">
        <v>63641.8</v>
      </c>
      <c r="M3851">
        <v>67521.100000000006</v>
      </c>
      <c r="N3851">
        <v>71070.600000000006</v>
      </c>
      <c r="O3851">
        <v>74605.2</v>
      </c>
      <c r="P3851">
        <v>78086.100000000006</v>
      </c>
      <c r="Q3851">
        <v>81500.600000000006</v>
      </c>
      <c r="R3851">
        <v>85796.3</v>
      </c>
      <c r="S3851">
        <v>90026.6</v>
      </c>
      <c r="T3851">
        <v>94266</v>
      </c>
      <c r="U3851">
        <v>99124.2</v>
      </c>
      <c r="V3851">
        <v>103501</v>
      </c>
      <c r="W3851">
        <v>107930</v>
      </c>
      <c r="X3851">
        <v>112519</v>
      </c>
      <c r="Y3851">
        <v>117247</v>
      </c>
      <c r="Z3851">
        <v>122090</v>
      </c>
      <c r="AA3851">
        <v>126944</v>
      </c>
      <c r="AB3851">
        <v>131823</v>
      </c>
      <c r="AC3851">
        <v>136869</v>
      </c>
      <c r="AD3851">
        <v>141921</v>
      </c>
      <c r="AE3851">
        <v>146942</v>
      </c>
      <c r="AF3851">
        <v>152803</v>
      </c>
      <c r="AG3851">
        <v>158083</v>
      </c>
    </row>
    <row r="3852" spans="1:33" x14ac:dyDescent="0.25">
      <c r="A3852" t="s">
        <v>4284</v>
      </c>
      <c r="B3852" t="s">
        <v>433</v>
      </c>
      <c r="C3852">
        <v>0</v>
      </c>
      <c r="D3852">
        <v>25005.3</v>
      </c>
      <c r="E3852">
        <v>30383.200000000001</v>
      </c>
      <c r="F3852">
        <v>35274.6</v>
      </c>
      <c r="G3852">
        <v>39874.699999999997</v>
      </c>
      <c r="H3852">
        <v>44037.599999999999</v>
      </c>
      <c r="I3852">
        <v>48461.8</v>
      </c>
      <c r="J3852">
        <v>52538.7</v>
      </c>
      <c r="K3852">
        <v>56404.7</v>
      </c>
      <c r="L3852">
        <v>60241.2</v>
      </c>
      <c r="M3852">
        <v>63913.2</v>
      </c>
      <c r="N3852">
        <v>67273</v>
      </c>
      <c r="O3852">
        <v>70618.8</v>
      </c>
      <c r="P3852">
        <v>73913.600000000006</v>
      </c>
      <c r="Q3852">
        <v>77145.7</v>
      </c>
      <c r="R3852">
        <v>81211.8</v>
      </c>
      <c r="S3852">
        <v>85216.1</v>
      </c>
      <c r="T3852">
        <v>89229</v>
      </c>
      <c r="U3852">
        <v>93827.6</v>
      </c>
      <c r="V3852">
        <v>97970.1</v>
      </c>
      <c r="W3852">
        <v>102163</v>
      </c>
      <c r="X3852">
        <v>106507</v>
      </c>
      <c r="Y3852">
        <v>110982</v>
      </c>
      <c r="Z3852">
        <v>115567</v>
      </c>
      <c r="AA3852">
        <v>120161</v>
      </c>
      <c r="AB3852">
        <v>124779</v>
      </c>
      <c r="AC3852">
        <v>129556</v>
      </c>
      <c r="AD3852">
        <v>134338</v>
      </c>
      <c r="AE3852">
        <v>139090</v>
      </c>
      <c r="AF3852">
        <v>144638</v>
      </c>
      <c r="AG3852">
        <v>149636</v>
      </c>
    </row>
    <row r="3853" spans="1:33" x14ac:dyDescent="0.25">
      <c r="A3853" t="s">
        <v>4285</v>
      </c>
      <c r="B3853" t="s">
        <v>433</v>
      </c>
      <c r="C3853">
        <v>0</v>
      </c>
      <c r="D3853" s="19">
        <v>5399630</v>
      </c>
      <c r="E3853" s="19">
        <v>6560930</v>
      </c>
      <c r="F3853" s="19">
        <v>7617160</v>
      </c>
      <c r="G3853" s="19">
        <v>8610510</v>
      </c>
      <c r="H3853" s="19">
        <v>9509450</v>
      </c>
      <c r="I3853" s="19">
        <v>10464800</v>
      </c>
      <c r="J3853" s="19">
        <v>11345200</v>
      </c>
      <c r="K3853" s="19">
        <v>12180000</v>
      </c>
      <c r="L3853" s="19">
        <v>13008400</v>
      </c>
      <c r="M3853" s="19">
        <v>13801400</v>
      </c>
      <c r="N3853" s="19">
        <v>14526900</v>
      </c>
      <c r="O3853" s="19">
        <v>15249400</v>
      </c>
      <c r="P3853" s="19">
        <v>15960800</v>
      </c>
      <c r="Q3853" s="19">
        <v>16658800</v>
      </c>
      <c r="R3853" s="19">
        <v>17536800</v>
      </c>
      <c r="S3853" s="19">
        <v>18401500</v>
      </c>
      <c r="T3853" s="19">
        <v>19268000</v>
      </c>
      <c r="U3853" s="19">
        <v>20261100</v>
      </c>
      <c r="V3853" s="19">
        <v>21155600</v>
      </c>
      <c r="W3853" s="19">
        <v>22060900</v>
      </c>
      <c r="X3853" s="19">
        <v>22999000</v>
      </c>
      <c r="Y3853" s="19">
        <v>23965300</v>
      </c>
      <c r="Z3853" s="19">
        <v>24955300</v>
      </c>
      <c r="AA3853" s="19">
        <v>25947400</v>
      </c>
      <c r="AB3853" s="19">
        <v>26944700</v>
      </c>
      <c r="AC3853" s="19">
        <v>27976100</v>
      </c>
      <c r="AD3853" s="19">
        <v>29008800</v>
      </c>
      <c r="AE3853" s="19">
        <v>30035000</v>
      </c>
      <c r="AF3853" s="19">
        <v>31233100</v>
      </c>
      <c r="AG3853" s="19">
        <v>32312300</v>
      </c>
    </row>
    <row r="3854" spans="1:33" x14ac:dyDescent="0.25">
      <c r="A3854" t="s">
        <v>4286</v>
      </c>
      <c r="B3854" t="s">
        <v>433</v>
      </c>
      <c r="C3854">
        <v>0</v>
      </c>
      <c r="D3854">
        <v>1075.23</v>
      </c>
      <c r="E3854">
        <v>1306.48</v>
      </c>
      <c r="F3854">
        <v>1516.81</v>
      </c>
      <c r="G3854">
        <v>1714.61</v>
      </c>
      <c r="H3854">
        <v>1893.62</v>
      </c>
      <c r="I3854">
        <v>2083.86</v>
      </c>
      <c r="J3854">
        <v>2259.16</v>
      </c>
      <c r="K3854">
        <v>2425.4</v>
      </c>
      <c r="L3854">
        <v>2590.37</v>
      </c>
      <c r="M3854">
        <v>2748.27</v>
      </c>
      <c r="N3854">
        <v>2892.74</v>
      </c>
      <c r="O3854">
        <v>3036.61</v>
      </c>
      <c r="P3854">
        <v>3178.28</v>
      </c>
      <c r="Q3854">
        <v>3317.27</v>
      </c>
      <c r="R3854">
        <v>3492.11</v>
      </c>
      <c r="S3854">
        <v>3664.29</v>
      </c>
      <c r="T3854">
        <v>3836.85</v>
      </c>
      <c r="U3854">
        <v>4034.59</v>
      </c>
      <c r="V3854">
        <v>4212.71</v>
      </c>
      <c r="W3854">
        <v>4393</v>
      </c>
      <c r="X3854">
        <v>4579.79</v>
      </c>
      <c r="Y3854">
        <v>4772.21</v>
      </c>
      <c r="Z3854">
        <v>4969.3599999999997</v>
      </c>
      <c r="AA3854">
        <v>5166.91</v>
      </c>
      <c r="AB3854">
        <v>5365.5</v>
      </c>
      <c r="AC3854">
        <v>5570.89</v>
      </c>
      <c r="AD3854">
        <v>5776.52</v>
      </c>
      <c r="AE3854">
        <v>5980.88</v>
      </c>
      <c r="AF3854">
        <v>6219.45</v>
      </c>
      <c r="AG3854">
        <v>6434.36</v>
      </c>
    </row>
    <row r="3855" spans="1:33" x14ac:dyDescent="0.25">
      <c r="A3855" t="s">
        <v>4287</v>
      </c>
      <c r="B3855" t="s">
        <v>433</v>
      </c>
      <c r="C3855">
        <v>0</v>
      </c>
      <c r="D3855">
        <v>2025.43</v>
      </c>
      <c r="E3855">
        <v>2461.04</v>
      </c>
      <c r="F3855">
        <v>2857.24</v>
      </c>
      <c r="G3855">
        <v>3229.85</v>
      </c>
      <c r="H3855">
        <v>3567.05</v>
      </c>
      <c r="I3855">
        <v>3925.41</v>
      </c>
      <c r="J3855">
        <v>4255.63</v>
      </c>
      <c r="K3855">
        <v>4568.78</v>
      </c>
      <c r="L3855">
        <v>4879.54</v>
      </c>
      <c r="M3855">
        <v>5176.97</v>
      </c>
      <c r="N3855">
        <v>5449.12</v>
      </c>
      <c r="O3855">
        <v>5720.12</v>
      </c>
      <c r="P3855">
        <v>5987</v>
      </c>
      <c r="Q3855">
        <v>6248.8</v>
      </c>
      <c r="R3855">
        <v>6578.16</v>
      </c>
      <c r="S3855">
        <v>6902.51</v>
      </c>
      <c r="T3855">
        <v>7227.55</v>
      </c>
      <c r="U3855">
        <v>7600.03</v>
      </c>
      <c r="V3855">
        <v>7935.57</v>
      </c>
      <c r="W3855">
        <v>8275.18</v>
      </c>
      <c r="X3855">
        <v>8627.0400000000009</v>
      </c>
      <c r="Y3855">
        <v>8989.51</v>
      </c>
      <c r="Z3855">
        <v>9360.89</v>
      </c>
      <c r="AA3855">
        <v>9733.02</v>
      </c>
      <c r="AB3855">
        <v>10107.1</v>
      </c>
      <c r="AC3855">
        <v>10494</v>
      </c>
      <c r="AD3855">
        <v>10881.3</v>
      </c>
      <c r="AE3855">
        <v>11266.3</v>
      </c>
      <c r="AF3855">
        <v>11715.7</v>
      </c>
      <c r="AG3855">
        <v>12120.5</v>
      </c>
    </row>
    <row r="3856" spans="1:33" x14ac:dyDescent="0.25">
      <c r="A3856" t="s">
        <v>4288</v>
      </c>
      <c r="B3856" t="s">
        <v>433</v>
      </c>
      <c r="C3856">
        <v>0</v>
      </c>
      <c r="D3856">
        <v>115823</v>
      </c>
      <c r="E3856">
        <v>140733</v>
      </c>
      <c r="F3856">
        <v>163390</v>
      </c>
      <c r="G3856">
        <v>184697</v>
      </c>
      <c r="H3856">
        <v>203979</v>
      </c>
      <c r="I3856">
        <v>224472</v>
      </c>
      <c r="J3856">
        <v>243356</v>
      </c>
      <c r="K3856">
        <v>261263</v>
      </c>
      <c r="L3856">
        <v>279033</v>
      </c>
      <c r="M3856">
        <v>296042</v>
      </c>
      <c r="N3856">
        <v>311604</v>
      </c>
      <c r="O3856">
        <v>327102</v>
      </c>
      <c r="P3856">
        <v>342363</v>
      </c>
      <c r="Q3856">
        <v>357334</v>
      </c>
      <c r="R3856">
        <v>376168</v>
      </c>
      <c r="S3856">
        <v>394716</v>
      </c>
      <c r="T3856">
        <v>413303</v>
      </c>
      <c r="U3856">
        <v>434603</v>
      </c>
      <c r="V3856">
        <v>453791</v>
      </c>
      <c r="W3856">
        <v>473211</v>
      </c>
      <c r="X3856">
        <v>493332</v>
      </c>
      <c r="Y3856">
        <v>514060</v>
      </c>
      <c r="Z3856">
        <v>535297</v>
      </c>
      <c r="AA3856">
        <v>556577</v>
      </c>
      <c r="AB3856">
        <v>577969</v>
      </c>
      <c r="AC3856">
        <v>600094</v>
      </c>
      <c r="AD3856">
        <v>622243</v>
      </c>
      <c r="AE3856">
        <v>644257</v>
      </c>
      <c r="AF3856">
        <v>669956</v>
      </c>
      <c r="AG3856">
        <v>693105</v>
      </c>
    </row>
    <row r="3857" spans="1:33" x14ac:dyDescent="0.25">
      <c r="A3857" t="s">
        <v>4289</v>
      </c>
      <c r="B3857" t="s">
        <v>433</v>
      </c>
      <c r="C3857">
        <v>0</v>
      </c>
      <c r="D3857">
        <v>16847</v>
      </c>
      <c r="E3857">
        <v>20470.3</v>
      </c>
      <c r="F3857">
        <v>23765.8</v>
      </c>
      <c r="G3857">
        <v>26865</v>
      </c>
      <c r="H3857">
        <v>29669.7</v>
      </c>
      <c r="I3857">
        <v>32650.5</v>
      </c>
      <c r="J3857">
        <v>35397.199999999997</v>
      </c>
      <c r="K3857">
        <v>38001.9</v>
      </c>
      <c r="L3857">
        <v>40586.699999999997</v>
      </c>
      <c r="M3857">
        <v>43060.6</v>
      </c>
      <c r="N3857">
        <v>45324.3</v>
      </c>
      <c r="O3857">
        <v>47578.400000000001</v>
      </c>
      <c r="P3857">
        <v>49798.3</v>
      </c>
      <c r="Q3857">
        <v>51975.9</v>
      </c>
      <c r="R3857">
        <v>54715.4</v>
      </c>
      <c r="S3857">
        <v>57413.2</v>
      </c>
      <c r="T3857">
        <v>60116.800000000003</v>
      </c>
      <c r="U3857">
        <v>63215</v>
      </c>
      <c r="V3857">
        <v>66006</v>
      </c>
      <c r="W3857">
        <v>68830.7</v>
      </c>
      <c r="X3857">
        <v>71757.399999999994</v>
      </c>
      <c r="Y3857">
        <v>74772.3</v>
      </c>
      <c r="Z3857">
        <v>77861.3</v>
      </c>
      <c r="AA3857">
        <v>80956.7</v>
      </c>
      <c r="AB3857">
        <v>84068.2</v>
      </c>
      <c r="AC3857">
        <v>87286.3</v>
      </c>
      <c r="AD3857">
        <v>90508.1</v>
      </c>
      <c r="AE3857">
        <v>93710.1</v>
      </c>
      <c r="AF3857">
        <v>97448.1</v>
      </c>
      <c r="AG3857">
        <v>100815</v>
      </c>
    </row>
    <row r="3858" spans="1:33" x14ac:dyDescent="0.25">
      <c r="A3858" t="s">
        <v>4290</v>
      </c>
      <c r="B3858" t="s">
        <v>433</v>
      </c>
      <c r="C3858">
        <v>0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</row>
    <row r="3859" spans="1:33" x14ac:dyDescent="0.25">
      <c r="A3859" t="s">
        <v>4291</v>
      </c>
      <c r="B3859" t="s">
        <v>433</v>
      </c>
      <c r="C3859">
        <v>0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</row>
    <row r="3860" spans="1:33" x14ac:dyDescent="0.25">
      <c r="A3860" t="s">
        <v>4292</v>
      </c>
      <c r="B3860" t="s">
        <v>433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</row>
    <row r="3861" spans="1:33" x14ac:dyDescent="0.25">
      <c r="A3861" t="s">
        <v>4293</v>
      </c>
      <c r="B3861" t="s">
        <v>433</v>
      </c>
      <c r="C3861">
        <v>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</row>
    <row r="3862" spans="1:33" x14ac:dyDescent="0.25">
      <c r="A3862" t="s">
        <v>4294</v>
      </c>
      <c r="B3862" t="s">
        <v>433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</row>
    <row r="3863" spans="1:33" x14ac:dyDescent="0.25">
      <c r="A3863" t="s">
        <v>4295</v>
      </c>
      <c r="B3863" t="s">
        <v>433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</row>
    <row r="3864" spans="1:33" x14ac:dyDescent="0.25">
      <c r="A3864" t="s">
        <v>4296</v>
      </c>
      <c r="B3864" t="s">
        <v>433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</row>
    <row r="3865" spans="1:33" x14ac:dyDescent="0.25">
      <c r="A3865" t="s">
        <v>4297</v>
      </c>
      <c r="B3865" t="s">
        <v>433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</row>
    <row r="3866" spans="1:33" x14ac:dyDescent="0.25">
      <c r="A3866" t="s">
        <v>4298</v>
      </c>
      <c r="B3866" t="s">
        <v>433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</row>
    <row r="3867" spans="1:33" x14ac:dyDescent="0.25">
      <c r="A3867" t="s">
        <v>4299</v>
      </c>
      <c r="B3867" t="s">
        <v>433</v>
      </c>
      <c r="C3867">
        <v>0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</row>
    <row r="3868" spans="1:33" x14ac:dyDescent="0.25">
      <c r="A3868" t="s">
        <v>4300</v>
      </c>
      <c r="B3868" t="s">
        <v>433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</row>
    <row r="3869" spans="1:33" x14ac:dyDescent="0.25">
      <c r="A3869" t="s">
        <v>4301</v>
      </c>
      <c r="B3869" t="s">
        <v>433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</row>
    <row r="3870" spans="1:33" x14ac:dyDescent="0.25">
      <c r="A3870" t="s">
        <v>4302</v>
      </c>
      <c r="B3870" t="s">
        <v>433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</row>
    <row r="3871" spans="1:33" x14ac:dyDescent="0.25">
      <c r="A3871" t="s">
        <v>4303</v>
      </c>
      <c r="B3871" t="s">
        <v>433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</row>
    <row r="3872" spans="1:33" x14ac:dyDescent="0.25">
      <c r="A3872" t="s">
        <v>4304</v>
      </c>
      <c r="B3872" t="s">
        <v>433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</row>
    <row r="3873" spans="1:33" x14ac:dyDescent="0.25">
      <c r="A3873" t="s">
        <v>4305</v>
      </c>
      <c r="B3873" t="s">
        <v>433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</row>
    <row r="3874" spans="1:33" x14ac:dyDescent="0.25">
      <c r="A3874" t="s">
        <v>4306</v>
      </c>
      <c r="B3874" t="s">
        <v>433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</row>
    <row r="3875" spans="1:33" x14ac:dyDescent="0.25">
      <c r="A3875" t="s">
        <v>4307</v>
      </c>
      <c r="B3875" t="s">
        <v>433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</row>
    <row r="3876" spans="1:33" x14ac:dyDescent="0.25">
      <c r="A3876" t="s">
        <v>4308</v>
      </c>
      <c r="B3876" t="s">
        <v>433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</row>
    <row r="3877" spans="1:33" x14ac:dyDescent="0.25">
      <c r="A3877" t="s">
        <v>4309</v>
      </c>
      <c r="B3877" t="s">
        <v>433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</row>
    <row r="3878" spans="1:33" x14ac:dyDescent="0.25">
      <c r="A3878" t="s">
        <v>4310</v>
      </c>
      <c r="B3878" t="s">
        <v>433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</row>
    <row r="3879" spans="1:33" x14ac:dyDescent="0.25">
      <c r="A3879" t="s">
        <v>4311</v>
      </c>
      <c r="B3879" t="s">
        <v>433</v>
      </c>
      <c r="C3879">
        <v>0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</row>
    <row r="3880" spans="1:33" x14ac:dyDescent="0.25">
      <c r="A3880" t="s">
        <v>4312</v>
      </c>
      <c r="B3880" t="s">
        <v>433</v>
      </c>
      <c r="C3880">
        <v>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</row>
    <row r="3881" spans="1:33" x14ac:dyDescent="0.25">
      <c r="A3881" t="s">
        <v>4313</v>
      </c>
      <c r="B3881" t="s">
        <v>433</v>
      </c>
      <c r="C3881">
        <v>0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</row>
    <row r="3882" spans="1:33" x14ac:dyDescent="0.25">
      <c r="A3882" t="s">
        <v>4314</v>
      </c>
      <c r="B3882" t="s">
        <v>433</v>
      </c>
      <c r="C3882">
        <v>0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</row>
    <row r="3883" spans="1:33" x14ac:dyDescent="0.25">
      <c r="A3883" t="s">
        <v>4315</v>
      </c>
      <c r="B3883" t="s">
        <v>433</v>
      </c>
      <c r="C3883" s="19">
        <v>1810920000000</v>
      </c>
      <c r="D3883" s="19">
        <v>1886980000000</v>
      </c>
      <c r="E3883" s="19">
        <v>1904610000000</v>
      </c>
      <c r="F3883" s="19">
        <v>1895860000000</v>
      </c>
      <c r="G3883" s="19">
        <v>1872030000000</v>
      </c>
      <c r="H3883" s="19">
        <v>1847880000000</v>
      </c>
      <c r="I3883" s="19">
        <v>1821380000000</v>
      </c>
      <c r="J3883" s="19">
        <v>1790890000000</v>
      </c>
      <c r="K3883" s="19">
        <v>1757930000000</v>
      </c>
      <c r="L3883" s="19">
        <v>1729070000000</v>
      </c>
      <c r="M3883" s="19">
        <v>1699360000000</v>
      </c>
      <c r="N3883" s="19">
        <v>1674880000000</v>
      </c>
      <c r="O3883" s="19">
        <v>1646690000000</v>
      </c>
      <c r="P3883" s="19">
        <v>1620180000000</v>
      </c>
      <c r="Q3883" s="19">
        <v>1595180000000</v>
      </c>
      <c r="R3883" s="19">
        <v>1589630000000</v>
      </c>
      <c r="S3883" s="19">
        <v>1583030000000</v>
      </c>
      <c r="T3883" s="19">
        <v>1577230000000</v>
      </c>
      <c r="U3883" s="19">
        <v>1582450000000</v>
      </c>
      <c r="V3883" s="19">
        <v>1579380000000</v>
      </c>
      <c r="W3883" s="19">
        <v>1577350000000</v>
      </c>
      <c r="X3883" s="19">
        <v>1577750000000</v>
      </c>
      <c r="Y3883" s="19">
        <v>1580230000000</v>
      </c>
      <c r="Z3883" s="19">
        <v>1584020000000</v>
      </c>
      <c r="AA3883" s="19">
        <v>1587470000000</v>
      </c>
      <c r="AB3883" s="19">
        <v>1591190000000</v>
      </c>
      <c r="AC3883" s="19">
        <v>1596550000000</v>
      </c>
      <c r="AD3883" s="19">
        <v>1601380000000</v>
      </c>
      <c r="AE3883" s="19">
        <v>1605890000000</v>
      </c>
      <c r="AF3883" s="19">
        <v>1619140000000</v>
      </c>
      <c r="AG3883" s="19">
        <v>1625280000000</v>
      </c>
    </row>
    <row r="3884" spans="1:33" x14ac:dyDescent="0.25">
      <c r="A3884" t="s">
        <v>4316</v>
      </c>
      <c r="B3884" t="s">
        <v>433</v>
      </c>
      <c r="C3884" s="19">
        <v>8496760</v>
      </c>
      <c r="D3884" s="19">
        <v>8853620</v>
      </c>
      <c r="E3884" s="19">
        <v>8936330</v>
      </c>
      <c r="F3884" s="19">
        <v>8895290</v>
      </c>
      <c r="G3884" s="19">
        <v>8783480</v>
      </c>
      <c r="H3884" s="19">
        <v>8670170</v>
      </c>
      <c r="I3884" s="19">
        <v>8545800</v>
      </c>
      <c r="J3884" s="19">
        <v>8402770</v>
      </c>
      <c r="K3884" s="19">
        <v>8248110</v>
      </c>
      <c r="L3884" s="19">
        <v>8112720</v>
      </c>
      <c r="M3884" s="19">
        <v>7973330</v>
      </c>
      <c r="N3884" s="19">
        <v>7858460</v>
      </c>
      <c r="O3884" s="19">
        <v>7726190</v>
      </c>
      <c r="P3884" s="19">
        <v>7601810</v>
      </c>
      <c r="Q3884" s="19">
        <v>7484500</v>
      </c>
      <c r="R3884" s="19">
        <v>7458470</v>
      </c>
      <c r="S3884" s="19">
        <v>7427510</v>
      </c>
      <c r="T3884" s="19">
        <v>7400290</v>
      </c>
      <c r="U3884" s="19">
        <v>7424760</v>
      </c>
      <c r="V3884" s="19">
        <v>7410370</v>
      </c>
      <c r="W3884" s="19">
        <v>7400860</v>
      </c>
      <c r="X3884" s="19">
        <v>7402730</v>
      </c>
      <c r="Y3884" s="19">
        <v>7414370</v>
      </c>
      <c r="Z3884" s="19">
        <v>7432130</v>
      </c>
      <c r="AA3884" s="19">
        <v>7448350</v>
      </c>
      <c r="AB3884" s="19">
        <v>7465800</v>
      </c>
      <c r="AC3884" s="19">
        <v>7490940</v>
      </c>
      <c r="AD3884" s="19">
        <v>7513600</v>
      </c>
      <c r="AE3884" s="19">
        <v>7534740</v>
      </c>
      <c r="AF3884" s="19">
        <v>7596930</v>
      </c>
      <c r="AG3884" s="19">
        <v>7625710</v>
      </c>
    </row>
    <row r="3885" spans="1:33" x14ac:dyDescent="0.25">
      <c r="A3885" t="s">
        <v>4317</v>
      </c>
      <c r="B3885" t="s">
        <v>433</v>
      </c>
      <c r="C3885" s="19">
        <v>431641000</v>
      </c>
      <c r="D3885" s="19">
        <v>449770000</v>
      </c>
      <c r="E3885" s="19">
        <v>453972000</v>
      </c>
      <c r="F3885" s="19">
        <v>451887000</v>
      </c>
      <c r="G3885" s="19">
        <v>446207000</v>
      </c>
      <c r="H3885" s="19">
        <v>440451000</v>
      </c>
      <c r="I3885" s="19">
        <v>434133000</v>
      </c>
      <c r="J3885" s="19">
        <v>426867000</v>
      </c>
      <c r="K3885" s="19">
        <v>419009000</v>
      </c>
      <c r="L3885" s="19">
        <v>412132000</v>
      </c>
      <c r="M3885" s="19">
        <v>405051000</v>
      </c>
      <c r="N3885" s="19">
        <v>399215000</v>
      </c>
      <c r="O3885" s="19">
        <v>392496000</v>
      </c>
      <c r="P3885" s="19">
        <v>386177000</v>
      </c>
      <c r="Q3885" s="19">
        <v>380218000</v>
      </c>
      <c r="R3885" s="19">
        <v>378896000</v>
      </c>
      <c r="S3885" s="19">
        <v>377323000</v>
      </c>
      <c r="T3885" s="19">
        <v>375940000</v>
      </c>
      <c r="U3885" s="19">
        <v>377183000</v>
      </c>
      <c r="V3885" s="19">
        <v>376452000</v>
      </c>
      <c r="W3885" s="19">
        <v>375969000</v>
      </c>
      <c r="X3885" s="19">
        <v>376064000</v>
      </c>
      <c r="Y3885" s="19">
        <v>376655000</v>
      </c>
      <c r="Z3885" s="19">
        <v>377558000</v>
      </c>
      <c r="AA3885" s="19">
        <v>378381000</v>
      </c>
      <c r="AB3885" s="19">
        <v>379268000</v>
      </c>
      <c r="AC3885" s="19">
        <v>380545000</v>
      </c>
      <c r="AD3885" s="19">
        <v>381696000</v>
      </c>
      <c r="AE3885" s="19">
        <v>382770000</v>
      </c>
      <c r="AF3885" s="19">
        <v>385929000</v>
      </c>
      <c r="AG3885" s="19">
        <v>387391000</v>
      </c>
    </row>
    <row r="3886" spans="1:33" x14ac:dyDescent="0.25">
      <c r="A3886" t="s">
        <v>4318</v>
      </c>
      <c r="B3886" t="s">
        <v>433</v>
      </c>
      <c r="C3886" s="19">
        <v>2191670000</v>
      </c>
      <c r="D3886" s="19">
        <v>2283710000</v>
      </c>
      <c r="E3886" s="19">
        <v>2305050000</v>
      </c>
      <c r="F3886" s="19">
        <v>2294460000</v>
      </c>
      <c r="G3886" s="19">
        <v>2265620000</v>
      </c>
      <c r="H3886" s="19">
        <v>2236390000</v>
      </c>
      <c r="I3886" s="19">
        <v>2204310000</v>
      </c>
      <c r="J3886" s="19">
        <v>2167420000</v>
      </c>
      <c r="K3886" s="19">
        <v>2127530000</v>
      </c>
      <c r="L3886" s="19">
        <v>2092600000</v>
      </c>
      <c r="M3886" s="19">
        <v>2056650000</v>
      </c>
      <c r="N3886" s="19">
        <v>2027020000</v>
      </c>
      <c r="O3886" s="19">
        <v>1992900000</v>
      </c>
      <c r="P3886" s="19">
        <v>1960820000</v>
      </c>
      <c r="Q3886" s="19">
        <v>1930560000</v>
      </c>
      <c r="R3886" s="19">
        <v>1923850000</v>
      </c>
      <c r="S3886" s="19">
        <v>1915860000</v>
      </c>
      <c r="T3886" s="19">
        <v>1908840000</v>
      </c>
      <c r="U3886" s="19">
        <v>1915150000</v>
      </c>
      <c r="V3886" s="19">
        <v>1911440000</v>
      </c>
      <c r="W3886" s="19">
        <v>1908990000</v>
      </c>
      <c r="X3886" s="19">
        <v>1909470000</v>
      </c>
      <c r="Y3886" s="19">
        <v>1912470000</v>
      </c>
      <c r="Z3886" s="19">
        <v>1917050000</v>
      </c>
      <c r="AA3886" s="19">
        <v>1921240000</v>
      </c>
      <c r="AB3886" s="19">
        <v>1925740000</v>
      </c>
      <c r="AC3886" s="19">
        <v>1932220000</v>
      </c>
      <c r="AD3886" s="19">
        <v>1938070000</v>
      </c>
      <c r="AE3886" s="19">
        <v>1943520000</v>
      </c>
      <c r="AF3886" s="19">
        <v>1959560000</v>
      </c>
      <c r="AG3886" s="19">
        <v>1966990000</v>
      </c>
    </row>
    <row r="3887" spans="1:33" x14ac:dyDescent="0.25">
      <c r="A3887" t="s">
        <v>4319</v>
      </c>
      <c r="B3887" t="s">
        <v>433</v>
      </c>
      <c r="C3887" s="19">
        <v>47991800</v>
      </c>
      <c r="D3887" s="19">
        <v>50007400</v>
      </c>
      <c r="E3887" s="19">
        <v>50474600</v>
      </c>
      <c r="F3887" s="19">
        <v>50242800</v>
      </c>
      <c r="G3887" s="19">
        <v>49611300</v>
      </c>
      <c r="H3887" s="19">
        <v>48971300</v>
      </c>
      <c r="I3887" s="19">
        <v>48268800</v>
      </c>
      <c r="J3887" s="19">
        <v>47460900</v>
      </c>
      <c r="K3887" s="19">
        <v>46587300</v>
      </c>
      <c r="L3887" s="19">
        <v>45822600</v>
      </c>
      <c r="M3887" s="19">
        <v>45035300</v>
      </c>
      <c r="N3887" s="19">
        <v>44386500</v>
      </c>
      <c r="O3887" s="19">
        <v>43639400</v>
      </c>
      <c r="P3887" s="19">
        <v>42936900</v>
      </c>
      <c r="Q3887" s="19">
        <v>42274300</v>
      </c>
      <c r="R3887" s="19">
        <v>42127300</v>
      </c>
      <c r="S3887" s="19">
        <v>41952400</v>
      </c>
      <c r="T3887" s="19">
        <v>41798600</v>
      </c>
      <c r="U3887" s="19">
        <v>41936900</v>
      </c>
      <c r="V3887" s="19">
        <v>41855600</v>
      </c>
      <c r="W3887" s="19">
        <v>41801900</v>
      </c>
      <c r="X3887" s="19">
        <v>41812400</v>
      </c>
      <c r="Y3887" s="19">
        <v>41878200</v>
      </c>
      <c r="Z3887" s="19">
        <v>41978500</v>
      </c>
      <c r="AA3887" s="19">
        <v>42070100</v>
      </c>
      <c r="AB3887" s="19">
        <v>42168700</v>
      </c>
      <c r="AC3887" s="19">
        <v>42310700</v>
      </c>
      <c r="AD3887" s="19">
        <v>42438600</v>
      </c>
      <c r="AE3887" s="19">
        <v>42558100</v>
      </c>
      <c r="AF3887" s="19">
        <v>42909300</v>
      </c>
      <c r="AG3887" s="19">
        <v>43071900</v>
      </c>
    </row>
    <row r="3888" spans="1:33" x14ac:dyDescent="0.25">
      <c r="A3888" t="s">
        <v>4320</v>
      </c>
      <c r="B3888" t="s">
        <v>433</v>
      </c>
      <c r="C3888" s="19">
        <v>45427400</v>
      </c>
      <c r="D3888" s="19">
        <v>47335300</v>
      </c>
      <c r="E3888" s="19">
        <v>47777500</v>
      </c>
      <c r="F3888" s="19">
        <v>47558100</v>
      </c>
      <c r="G3888" s="19">
        <v>46960300</v>
      </c>
      <c r="H3888" s="19">
        <v>46354500</v>
      </c>
      <c r="I3888" s="19">
        <v>45689600</v>
      </c>
      <c r="J3888" s="19">
        <v>44924900</v>
      </c>
      <c r="K3888" s="19">
        <v>44098000</v>
      </c>
      <c r="L3888" s="19">
        <v>43374100</v>
      </c>
      <c r="M3888" s="19">
        <v>42628900</v>
      </c>
      <c r="N3888" s="19">
        <v>42014800</v>
      </c>
      <c r="O3888" s="19">
        <v>41307600</v>
      </c>
      <c r="P3888" s="19">
        <v>40642600</v>
      </c>
      <c r="Q3888" s="19">
        <v>40015400</v>
      </c>
      <c r="R3888" s="19">
        <v>39876300</v>
      </c>
      <c r="S3888" s="19">
        <v>39710700</v>
      </c>
      <c r="T3888" s="19">
        <v>39565200</v>
      </c>
      <c r="U3888" s="19">
        <v>39696000</v>
      </c>
      <c r="V3888" s="19">
        <v>39619100</v>
      </c>
      <c r="W3888" s="19">
        <v>39568200</v>
      </c>
      <c r="X3888" s="19">
        <v>39578200</v>
      </c>
      <c r="Y3888" s="19">
        <v>39640400</v>
      </c>
      <c r="Z3888" s="19">
        <v>39735400</v>
      </c>
      <c r="AA3888" s="19">
        <v>39822100</v>
      </c>
      <c r="AB3888" s="19">
        <v>39915400</v>
      </c>
      <c r="AC3888" s="19">
        <v>40049900</v>
      </c>
      <c r="AD3888" s="19">
        <v>40171000</v>
      </c>
      <c r="AE3888" s="19">
        <v>40284000</v>
      </c>
      <c r="AF3888" s="19">
        <v>40616500</v>
      </c>
      <c r="AG3888" s="19">
        <v>40770400</v>
      </c>
    </row>
    <row r="3889" spans="1:33" x14ac:dyDescent="0.25">
      <c r="A3889" t="s">
        <v>4321</v>
      </c>
      <c r="B3889" t="s">
        <v>433</v>
      </c>
      <c r="C3889" s="19">
        <v>9809550000</v>
      </c>
      <c r="D3889" s="19">
        <v>10221600000</v>
      </c>
      <c r="E3889" s="19">
        <v>10317000000</v>
      </c>
      <c r="F3889" s="19">
        <v>10269700000</v>
      </c>
      <c r="G3889" s="19">
        <v>10140600000</v>
      </c>
      <c r="H3889" s="19">
        <v>10009800000</v>
      </c>
      <c r="I3889" s="19">
        <v>9866170000</v>
      </c>
      <c r="J3889" s="19">
        <v>9701040000</v>
      </c>
      <c r="K3889" s="19">
        <v>9522480000</v>
      </c>
      <c r="L3889" s="19">
        <v>9366170000</v>
      </c>
      <c r="M3889" s="19">
        <v>9205250000</v>
      </c>
      <c r="N3889" s="19">
        <v>9072640000</v>
      </c>
      <c r="O3889" s="19">
        <v>8919920000</v>
      </c>
      <c r="P3889" s="19">
        <v>8776330000</v>
      </c>
      <c r="Q3889" s="19">
        <v>8640900000</v>
      </c>
      <c r="R3889" s="19">
        <v>8610850000</v>
      </c>
      <c r="S3889" s="19">
        <v>8575100000</v>
      </c>
      <c r="T3889" s="19">
        <v>8543670000</v>
      </c>
      <c r="U3889" s="19">
        <v>8571920000</v>
      </c>
      <c r="V3889" s="19">
        <v>8555310000</v>
      </c>
      <c r="W3889" s="19">
        <v>8544330000</v>
      </c>
      <c r="X3889" s="19">
        <v>8546490000</v>
      </c>
      <c r="Y3889" s="19">
        <v>8559920000</v>
      </c>
      <c r="Z3889" s="19">
        <v>8580440000</v>
      </c>
      <c r="AA3889" s="19">
        <v>8599150000</v>
      </c>
      <c r="AB3889" s="19">
        <v>8619310000</v>
      </c>
      <c r="AC3889" s="19">
        <v>8648330000</v>
      </c>
      <c r="AD3889" s="19">
        <v>8674490000</v>
      </c>
      <c r="AE3889" s="19">
        <v>8698900000</v>
      </c>
      <c r="AF3889" s="19">
        <v>8770690000</v>
      </c>
      <c r="AG3889" s="19">
        <v>8803920000</v>
      </c>
    </row>
    <row r="3890" spans="1:33" x14ac:dyDescent="0.25">
      <c r="A3890" t="s">
        <v>4322</v>
      </c>
      <c r="B3890" t="s">
        <v>433</v>
      </c>
      <c r="C3890" s="19">
        <v>1953380</v>
      </c>
      <c r="D3890" s="19">
        <v>2035420</v>
      </c>
      <c r="E3890" s="19">
        <v>2054430</v>
      </c>
      <c r="F3890" s="19">
        <v>2045000</v>
      </c>
      <c r="G3890" s="19">
        <v>2019290</v>
      </c>
      <c r="H3890" s="19">
        <v>1993240</v>
      </c>
      <c r="I3890" s="19">
        <v>1964650</v>
      </c>
      <c r="J3890" s="19">
        <v>1931770</v>
      </c>
      <c r="K3890" s="19">
        <v>1896210</v>
      </c>
      <c r="L3890" s="19">
        <v>1865090</v>
      </c>
      <c r="M3890" s="19">
        <v>1833040</v>
      </c>
      <c r="N3890" s="19">
        <v>1806640</v>
      </c>
      <c r="O3890" s="19">
        <v>1776220</v>
      </c>
      <c r="P3890" s="19">
        <v>1747630</v>
      </c>
      <c r="Q3890" s="19">
        <v>1720660</v>
      </c>
      <c r="R3890" s="19">
        <v>1714680</v>
      </c>
      <c r="S3890" s="19">
        <v>1707560</v>
      </c>
      <c r="T3890" s="19">
        <v>1701300</v>
      </c>
      <c r="U3890" s="19">
        <v>1706930</v>
      </c>
      <c r="V3890" s="19">
        <v>1703620</v>
      </c>
      <c r="W3890" s="19">
        <v>1701430</v>
      </c>
      <c r="X3890" s="19">
        <v>1701860</v>
      </c>
      <c r="Y3890" s="19">
        <v>1704540</v>
      </c>
      <c r="Z3890" s="19">
        <v>1708620</v>
      </c>
      <c r="AA3890" s="19">
        <v>1712350</v>
      </c>
      <c r="AB3890" s="19">
        <v>1716360</v>
      </c>
      <c r="AC3890" s="19">
        <v>1722140</v>
      </c>
      <c r="AD3890" s="19">
        <v>1727350</v>
      </c>
      <c r="AE3890" s="19">
        <v>1732210</v>
      </c>
      <c r="AF3890" s="19">
        <v>1746510</v>
      </c>
      <c r="AG3890" s="19">
        <v>1753130</v>
      </c>
    </row>
    <row r="3891" spans="1:33" x14ac:dyDescent="0.25">
      <c r="A3891" t="s">
        <v>4323</v>
      </c>
      <c r="B3891" t="s">
        <v>433</v>
      </c>
      <c r="C3891" s="19">
        <v>3679620</v>
      </c>
      <c r="D3891" s="19">
        <v>3834160</v>
      </c>
      <c r="E3891" s="19">
        <v>3869980</v>
      </c>
      <c r="F3891" s="19">
        <v>3852200</v>
      </c>
      <c r="G3891" s="19">
        <v>3803790</v>
      </c>
      <c r="H3891" s="19">
        <v>3754720</v>
      </c>
      <c r="I3891" s="19">
        <v>3700860</v>
      </c>
      <c r="J3891" s="19">
        <v>3638920</v>
      </c>
      <c r="K3891" s="19">
        <v>3571940</v>
      </c>
      <c r="L3891" s="19">
        <v>3513300</v>
      </c>
      <c r="M3891" s="19">
        <v>3452940</v>
      </c>
      <c r="N3891" s="19">
        <v>3403200</v>
      </c>
      <c r="O3891" s="19">
        <v>3345910</v>
      </c>
      <c r="P3891" s="19">
        <v>3292050</v>
      </c>
      <c r="Q3891" s="19">
        <v>3241250</v>
      </c>
      <c r="R3891" s="19">
        <v>3229980</v>
      </c>
      <c r="S3891" s="19">
        <v>3216570</v>
      </c>
      <c r="T3891" s="19">
        <v>3204780</v>
      </c>
      <c r="U3891" s="19">
        <v>3215380</v>
      </c>
      <c r="V3891" s="19">
        <v>3209140</v>
      </c>
      <c r="W3891" s="19">
        <v>3205030</v>
      </c>
      <c r="X3891" s="19">
        <v>3205840</v>
      </c>
      <c r="Y3891" s="19">
        <v>3210880</v>
      </c>
      <c r="Z3891" s="19">
        <v>3218570</v>
      </c>
      <c r="AA3891" s="19">
        <v>3225590</v>
      </c>
      <c r="AB3891" s="19">
        <v>3233150</v>
      </c>
      <c r="AC3891" s="19">
        <v>3244040</v>
      </c>
      <c r="AD3891" s="19">
        <v>3253850</v>
      </c>
      <c r="AE3891" s="19">
        <v>3263000</v>
      </c>
      <c r="AF3891" s="19">
        <v>3289940</v>
      </c>
      <c r="AG3891" s="19">
        <v>3302400</v>
      </c>
    </row>
    <row r="3892" spans="1:33" x14ac:dyDescent="0.25">
      <c r="A3892" t="s">
        <v>4324</v>
      </c>
      <c r="B3892" t="s">
        <v>433</v>
      </c>
      <c r="C3892" s="19">
        <v>210417000</v>
      </c>
      <c r="D3892" s="19">
        <v>219254000</v>
      </c>
      <c r="E3892" s="19">
        <v>221302000</v>
      </c>
      <c r="F3892" s="19">
        <v>220286000</v>
      </c>
      <c r="G3892" s="19">
        <v>217517000</v>
      </c>
      <c r="H3892" s="19">
        <v>214711000</v>
      </c>
      <c r="I3892" s="19">
        <v>211631000</v>
      </c>
      <c r="J3892" s="19">
        <v>208089000</v>
      </c>
      <c r="K3892" s="19">
        <v>204259000</v>
      </c>
      <c r="L3892" s="19">
        <v>200906000</v>
      </c>
      <c r="M3892" s="19">
        <v>197454000</v>
      </c>
      <c r="N3892" s="19">
        <v>194610000</v>
      </c>
      <c r="O3892" s="19">
        <v>191334000</v>
      </c>
      <c r="P3892" s="19">
        <v>188254000</v>
      </c>
      <c r="Q3892" s="19">
        <v>185349000</v>
      </c>
      <c r="R3892" s="19">
        <v>184704000</v>
      </c>
      <c r="S3892" s="19">
        <v>183938000</v>
      </c>
      <c r="T3892" s="19">
        <v>183263000</v>
      </c>
      <c r="U3892" s="19">
        <v>183869000</v>
      </c>
      <c r="V3892" s="19">
        <v>183513000</v>
      </c>
      <c r="W3892" s="19">
        <v>183278000</v>
      </c>
      <c r="X3892" s="19">
        <v>183324000</v>
      </c>
      <c r="Y3892" s="19">
        <v>183612000</v>
      </c>
      <c r="Z3892" s="19">
        <v>184052000</v>
      </c>
      <c r="AA3892" s="19">
        <v>184454000</v>
      </c>
      <c r="AB3892" s="19">
        <v>184886000</v>
      </c>
      <c r="AC3892" s="19">
        <v>185508000</v>
      </c>
      <c r="AD3892" s="19">
        <v>186069000</v>
      </c>
      <c r="AE3892" s="19">
        <v>186593000</v>
      </c>
      <c r="AF3892" s="19">
        <v>188133000</v>
      </c>
      <c r="AG3892" s="19">
        <v>188846000</v>
      </c>
    </row>
    <row r="3893" spans="1:33" x14ac:dyDescent="0.25">
      <c r="A3893" t="s">
        <v>4325</v>
      </c>
      <c r="B3893" t="s">
        <v>433</v>
      </c>
      <c r="C3893" s="19">
        <v>30606100</v>
      </c>
      <c r="D3893" s="19">
        <v>31891500</v>
      </c>
      <c r="E3893" s="19">
        <v>32189400</v>
      </c>
      <c r="F3893" s="19">
        <v>32041600</v>
      </c>
      <c r="G3893" s="19">
        <v>31638900</v>
      </c>
      <c r="H3893" s="19">
        <v>31230700</v>
      </c>
      <c r="I3893" s="19">
        <v>30782700</v>
      </c>
      <c r="J3893" s="19">
        <v>30267500</v>
      </c>
      <c r="K3893" s="19">
        <v>29710400</v>
      </c>
      <c r="L3893" s="19">
        <v>29222700</v>
      </c>
      <c r="M3893" s="19">
        <v>28720600</v>
      </c>
      <c r="N3893" s="19">
        <v>28306900</v>
      </c>
      <c r="O3893" s="19">
        <v>27830400</v>
      </c>
      <c r="P3893" s="19">
        <v>27382400</v>
      </c>
      <c r="Q3893" s="19">
        <v>26959800</v>
      </c>
      <c r="R3893" s="19">
        <v>26866100</v>
      </c>
      <c r="S3893" s="19">
        <v>26754600</v>
      </c>
      <c r="T3893" s="19">
        <v>26656500</v>
      </c>
      <c r="U3893" s="19">
        <v>26744600</v>
      </c>
      <c r="V3893" s="19">
        <v>26692800</v>
      </c>
      <c r="W3893" s="19">
        <v>26658600</v>
      </c>
      <c r="X3893" s="19">
        <v>26665300</v>
      </c>
      <c r="Y3893" s="19">
        <v>26707200</v>
      </c>
      <c r="Z3893" s="19">
        <v>26771200</v>
      </c>
      <c r="AA3893" s="19">
        <v>26829600</v>
      </c>
      <c r="AB3893" s="19">
        <v>26892500</v>
      </c>
      <c r="AC3893" s="19">
        <v>26983000</v>
      </c>
      <c r="AD3893" s="19">
        <v>27064600</v>
      </c>
      <c r="AE3893" s="19">
        <v>27140800</v>
      </c>
      <c r="AF3893" s="19">
        <v>27364800</v>
      </c>
      <c r="AG3893" s="19">
        <v>27468500</v>
      </c>
    </row>
    <row r="3894" spans="1:33" x14ac:dyDescent="0.25">
      <c r="A3894" t="s">
        <v>4326</v>
      </c>
      <c r="B3894" t="s">
        <v>433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</row>
    <row r="3895" spans="1:33" x14ac:dyDescent="0.25">
      <c r="A3895" t="s">
        <v>4327</v>
      </c>
      <c r="B3895" t="s">
        <v>433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</row>
    <row r="3896" spans="1:33" x14ac:dyDescent="0.25">
      <c r="A3896" t="s">
        <v>4328</v>
      </c>
      <c r="B3896" t="s">
        <v>433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</row>
    <row r="3897" spans="1:33" x14ac:dyDescent="0.25">
      <c r="A3897" t="s">
        <v>4329</v>
      </c>
      <c r="B3897" t="s">
        <v>433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</row>
    <row r="3898" spans="1:33" x14ac:dyDescent="0.25">
      <c r="A3898" t="s">
        <v>4330</v>
      </c>
      <c r="B3898" t="s">
        <v>433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</row>
    <row r="3899" spans="1:33" x14ac:dyDescent="0.25">
      <c r="A3899" t="s">
        <v>4331</v>
      </c>
      <c r="B3899" t="s">
        <v>433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</row>
    <row r="3900" spans="1:33" x14ac:dyDescent="0.25">
      <c r="A3900" t="s">
        <v>4332</v>
      </c>
      <c r="B3900" t="s">
        <v>433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</row>
    <row r="3901" spans="1:33" x14ac:dyDescent="0.25">
      <c r="A3901" t="s">
        <v>4333</v>
      </c>
      <c r="B3901" t="s">
        <v>433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</row>
    <row r="3902" spans="1:33" x14ac:dyDescent="0.25">
      <c r="A3902" t="s">
        <v>4334</v>
      </c>
      <c r="B3902" t="s">
        <v>433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</row>
    <row r="3903" spans="1:33" x14ac:dyDescent="0.25">
      <c r="A3903" t="s">
        <v>4335</v>
      </c>
      <c r="B3903" t="s">
        <v>433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</row>
    <row r="3904" spans="1:33" x14ac:dyDescent="0.25">
      <c r="A3904" t="s">
        <v>4336</v>
      </c>
      <c r="B3904" t="s">
        <v>433</v>
      </c>
      <c r="C3904">
        <v>0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</row>
    <row r="3905" spans="1:33" x14ac:dyDescent="0.25">
      <c r="A3905" t="s">
        <v>4337</v>
      </c>
      <c r="B3905" t="s">
        <v>433</v>
      </c>
      <c r="C3905">
        <v>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</row>
    <row r="3906" spans="1:33" x14ac:dyDescent="0.25">
      <c r="A3906" t="s">
        <v>4338</v>
      </c>
      <c r="B3906" t="s">
        <v>433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</row>
    <row r="3907" spans="1:33" x14ac:dyDescent="0.25">
      <c r="A3907" t="s">
        <v>4339</v>
      </c>
      <c r="B3907" t="s">
        <v>433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</row>
    <row r="3908" spans="1:33" x14ac:dyDescent="0.25">
      <c r="A3908" t="s">
        <v>4340</v>
      </c>
      <c r="B3908" t="s">
        <v>433</v>
      </c>
      <c r="C3908">
        <v>0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</row>
    <row r="3909" spans="1:33" x14ac:dyDescent="0.25">
      <c r="A3909" t="s">
        <v>4341</v>
      </c>
      <c r="B3909" t="s">
        <v>433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</row>
    <row r="3910" spans="1:33" x14ac:dyDescent="0.25">
      <c r="A3910" t="s">
        <v>4342</v>
      </c>
      <c r="B3910" t="s">
        <v>433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</row>
    <row r="3911" spans="1:33" x14ac:dyDescent="0.25">
      <c r="A3911" t="s">
        <v>4343</v>
      </c>
      <c r="B3911" t="s">
        <v>433</v>
      </c>
      <c r="C3911">
        <v>0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</row>
    <row r="3912" spans="1:33" x14ac:dyDescent="0.25">
      <c r="A3912" t="s">
        <v>4344</v>
      </c>
      <c r="B3912" t="s">
        <v>433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</row>
    <row r="3913" spans="1:33" x14ac:dyDescent="0.25">
      <c r="A3913" t="s">
        <v>4345</v>
      </c>
      <c r="B3913" t="s">
        <v>433</v>
      </c>
      <c r="C3913">
        <v>0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</row>
    <row r="3914" spans="1:33" x14ac:dyDescent="0.25">
      <c r="A3914" t="s">
        <v>4346</v>
      </c>
      <c r="B3914" t="s">
        <v>433</v>
      </c>
      <c r="C3914">
        <v>0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</row>
    <row r="3915" spans="1:33" x14ac:dyDescent="0.25">
      <c r="A3915" t="s">
        <v>4347</v>
      </c>
      <c r="B3915" t="s">
        <v>433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</row>
    <row r="3916" spans="1:33" x14ac:dyDescent="0.25">
      <c r="A3916" t="s">
        <v>4348</v>
      </c>
      <c r="B3916" t="s">
        <v>433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</row>
    <row r="3917" spans="1:33" x14ac:dyDescent="0.25">
      <c r="A3917" t="s">
        <v>4349</v>
      </c>
      <c r="B3917" t="s">
        <v>433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</row>
    <row r="3918" spans="1:33" x14ac:dyDescent="0.25">
      <c r="A3918" t="s">
        <v>4350</v>
      </c>
      <c r="B3918" t="s">
        <v>433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</row>
    <row r="3919" spans="1:33" x14ac:dyDescent="0.25">
      <c r="A3919" t="s">
        <v>4351</v>
      </c>
      <c r="B3919" t="s">
        <v>433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</row>
    <row r="3920" spans="1:33" x14ac:dyDescent="0.25">
      <c r="A3920" t="s">
        <v>4352</v>
      </c>
      <c r="B3920" t="s">
        <v>433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</row>
    <row r="3921" spans="1:33" x14ac:dyDescent="0.25">
      <c r="A3921" t="s">
        <v>4353</v>
      </c>
      <c r="B3921" t="s">
        <v>433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</row>
    <row r="3922" spans="1:33" x14ac:dyDescent="0.25">
      <c r="A3922" t="s">
        <v>4354</v>
      </c>
      <c r="B3922" t="s">
        <v>433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</row>
    <row r="3923" spans="1:33" x14ac:dyDescent="0.25">
      <c r="A3923" t="s">
        <v>4355</v>
      </c>
      <c r="B3923" t="s">
        <v>433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</row>
    <row r="3924" spans="1:33" x14ac:dyDescent="0.25">
      <c r="A3924" t="s">
        <v>4356</v>
      </c>
      <c r="B3924" t="s">
        <v>433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</row>
    <row r="3925" spans="1:33" x14ac:dyDescent="0.25">
      <c r="A3925" t="s">
        <v>4357</v>
      </c>
      <c r="B3925" t="s">
        <v>433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</row>
    <row r="3926" spans="1:33" x14ac:dyDescent="0.25">
      <c r="A3926" t="s">
        <v>4358</v>
      </c>
      <c r="B3926" t="s">
        <v>433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</row>
    <row r="3927" spans="1:33" x14ac:dyDescent="0.25">
      <c r="A3927" t="s">
        <v>4359</v>
      </c>
      <c r="B3927" t="s">
        <v>433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</row>
    <row r="3928" spans="1:33" x14ac:dyDescent="0.25">
      <c r="A3928" t="s">
        <v>4360</v>
      </c>
      <c r="B3928" t="s">
        <v>433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</row>
    <row r="3929" spans="1:33" x14ac:dyDescent="0.25">
      <c r="A3929" t="s">
        <v>4361</v>
      </c>
      <c r="B3929" t="s">
        <v>433</v>
      </c>
      <c r="C3929">
        <v>0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</row>
    <row r="3930" spans="1:33" x14ac:dyDescent="0.25">
      <c r="A3930" t="s">
        <v>4362</v>
      </c>
      <c r="B3930" t="s">
        <v>433</v>
      </c>
      <c r="C3930">
        <v>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</row>
    <row r="3931" spans="1:33" x14ac:dyDescent="0.25">
      <c r="A3931" t="s">
        <v>4363</v>
      </c>
      <c r="B3931" t="s">
        <v>433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</row>
    <row r="3932" spans="1:33" x14ac:dyDescent="0.25">
      <c r="A3932" t="s">
        <v>4364</v>
      </c>
      <c r="B3932" t="s">
        <v>433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</row>
    <row r="3933" spans="1:33" x14ac:dyDescent="0.25">
      <c r="A3933" t="s">
        <v>4365</v>
      </c>
      <c r="B3933" t="s">
        <v>433</v>
      </c>
      <c r="C3933">
        <v>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</row>
    <row r="3934" spans="1:33" x14ac:dyDescent="0.25">
      <c r="A3934" t="s">
        <v>4366</v>
      </c>
      <c r="B3934" t="s">
        <v>433</v>
      </c>
      <c r="C3934">
        <v>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</row>
    <row r="3935" spans="1:33" x14ac:dyDescent="0.25">
      <c r="A3935" t="s">
        <v>4367</v>
      </c>
      <c r="B3935" t="s">
        <v>433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</row>
    <row r="3936" spans="1:33" x14ac:dyDescent="0.25">
      <c r="A3936" t="s">
        <v>4368</v>
      </c>
      <c r="B3936" t="s">
        <v>433</v>
      </c>
      <c r="C3936">
        <v>0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</row>
    <row r="3937" spans="1:33" x14ac:dyDescent="0.25">
      <c r="A3937" t="s">
        <v>4369</v>
      </c>
      <c r="B3937" t="s">
        <v>433</v>
      </c>
      <c r="C3937">
        <v>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</row>
    <row r="3938" spans="1:33" x14ac:dyDescent="0.25">
      <c r="A3938" t="s">
        <v>4370</v>
      </c>
      <c r="B3938" t="s">
        <v>433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</row>
    <row r="3939" spans="1:33" x14ac:dyDescent="0.25">
      <c r="A3939" t="s">
        <v>4371</v>
      </c>
      <c r="B3939" t="s">
        <v>433</v>
      </c>
      <c r="C3939">
        <v>0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</row>
    <row r="3940" spans="1:33" x14ac:dyDescent="0.25">
      <c r="A3940" t="s">
        <v>4372</v>
      </c>
      <c r="B3940" t="s">
        <v>433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</row>
    <row r="3941" spans="1:33" x14ac:dyDescent="0.25">
      <c r="A3941" t="s">
        <v>4373</v>
      </c>
      <c r="B3941" t="s">
        <v>433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</row>
    <row r="3942" spans="1:33" x14ac:dyDescent="0.25">
      <c r="A3942" t="s">
        <v>4374</v>
      </c>
      <c r="B3942" t="s">
        <v>433</v>
      </c>
      <c r="C3942">
        <v>0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</row>
    <row r="3943" spans="1:33" x14ac:dyDescent="0.25">
      <c r="A3943" t="s">
        <v>4375</v>
      </c>
      <c r="B3943" t="s">
        <v>433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</row>
    <row r="3944" spans="1:33" x14ac:dyDescent="0.25">
      <c r="A3944" t="s">
        <v>4376</v>
      </c>
      <c r="B3944" t="s">
        <v>433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</row>
    <row r="3945" spans="1:33" x14ac:dyDescent="0.25">
      <c r="A3945" t="s">
        <v>4377</v>
      </c>
      <c r="B3945" t="s">
        <v>433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</row>
    <row r="3946" spans="1:33" x14ac:dyDescent="0.25">
      <c r="A3946" t="s">
        <v>4378</v>
      </c>
      <c r="B3946" t="s">
        <v>433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</row>
    <row r="3947" spans="1:33" x14ac:dyDescent="0.25">
      <c r="A3947" t="s">
        <v>4379</v>
      </c>
      <c r="B3947" t="s">
        <v>433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</row>
    <row r="3948" spans="1:33" x14ac:dyDescent="0.25">
      <c r="A3948" t="s">
        <v>4380</v>
      </c>
      <c r="B3948" t="s">
        <v>433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</row>
    <row r="3949" spans="1:33" x14ac:dyDescent="0.25">
      <c r="A3949" t="s">
        <v>4381</v>
      </c>
      <c r="B3949" t="s">
        <v>433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</row>
    <row r="3950" spans="1:33" x14ac:dyDescent="0.25">
      <c r="A3950" t="s">
        <v>4382</v>
      </c>
      <c r="B3950" t="s">
        <v>433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</row>
    <row r="3951" spans="1:33" x14ac:dyDescent="0.25">
      <c r="A3951" t="s">
        <v>4383</v>
      </c>
      <c r="B3951" t="s">
        <v>433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</row>
    <row r="3952" spans="1:33" x14ac:dyDescent="0.25">
      <c r="A3952" t="s">
        <v>4384</v>
      </c>
      <c r="B3952" t="s">
        <v>433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</row>
    <row r="3953" spans="1:33" x14ac:dyDescent="0.25">
      <c r="A3953" t="s">
        <v>4385</v>
      </c>
      <c r="B3953" t="s">
        <v>433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</row>
    <row r="3954" spans="1:33" x14ac:dyDescent="0.25">
      <c r="A3954" t="s">
        <v>4386</v>
      </c>
      <c r="B3954" t="s">
        <v>433</v>
      </c>
      <c r="C3954">
        <v>0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</row>
    <row r="3955" spans="1:33" x14ac:dyDescent="0.25">
      <c r="A3955" t="s">
        <v>4387</v>
      </c>
      <c r="B3955" t="s">
        <v>433</v>
      </c>
      <c r="C3955" s="19">
        <v>7370440000</v>
      </c>
      <c r="D3955" s="19">
        <v>7845140000</v>
      </c>
      <c r="E3955" s="19">
        <v>7918420000</v>
      </c>
      <c r="F3955" s="19">
        <v>7882060000</v>
      </c>
      <c r="G3955" s="19">
        <v>7782990000</v>
      </c>
      <c r="H3955" s="19">
        <v>7682570000</v>
      </c>
      <c r="I3955" s="19">
        <v>7572390000</v>
      </c>
      <c r="J3955" s="19">
        <v>7445640000</v>
      </c>
      <c r="K3955" s="19">
        <v>7308580000</v>
      </c>
      <c r="L3955" s="19">
        <v>7188620000</v>
      </c>
      <c r="M3955" s="19">
        <v>7065140000</v>
      </c>
      <c r="N3955" s="19">
        <v>6963360000</v>
      </c>
      <c r="O3955" s="19">
        <v>6846110000</v>
      </c>
      <c r="P3955" s="19">
        <v>6735920000</v>
      </c>
      <c r="Q3955" s="19">
        <v>6631980000</v>
      </c>
      <c r="R3955" s="19">
        <v>6608910000</v>
      </c>
      <c r="S3955" s="19">
        <v>6581500000</v>
      </c>
      <c r="T3955" s="19">
        <v>6557340000</v>
      </c>
      <c r="U3955" s="19">
        <v>6579050000</v>
      </c>
      <c r="V3955" s="19">
        <v>6566300000</v>
      </c>
      <c r="W3955" s="19">
        <v>6557890000</v>
      </c>
      <c r="X3955" s="19">
        <v>6559510000</v>
      </c>
      <c r="Y3955" s="19">
        <v>6569830000</v>
      </c>
      <c r="Z3955" s="19">
        <v>6585570000</v>
      </c>
      <c r="AA3955" s="19">
        <v>6599950000</v>
      </c>
      <c r="AB3955" s="19">
        <v>6615420000</v>
      </c>
      <c r="AC3955" s="19">
        <v>6637680000</v>
      </c>
      <c r="AD3955" s="19">
        <v>6657760000</v>
      </c>
      <c r="AE3955" s="19">
        <v>6676490000</v>
      </c>
      <c r="AF3955" s="19">
        <v>6731580000</v>
      </c>
      <c r="AG3955" s="19">
        <v>6757090000</v>
      </c>
    </row>
    <row r="3956" spans="1:33" x14ac:dyDescent="0.25">
      <c r="A3956" t="s">
        <v>4388</v>
      </c>
      <c r="B3956" t="s">
        <v>433</v>
      </c>
      <c r="C3956">
        <v>34581.699999999997</v>
      </c>
      <c r="D3956">
        <v>36809</v>
      </c>
      <c r="E3956">
        <v>37152.800000000003</v>
      </c>
      <c r="F3956">
        <v>36982.199999999997</v>
      </c>
      <c r="G3956">
        <v>36517.4</v>
      </c>
      <c r="H3956">
        <v>36046.300000000003</v>
      </c>
      <c r="I3956">
        <v>35529.300000000003</v>
      </c>
      <c r="J3956">
        <v>34934.6</v>
      </c>
      <c r="K3956">
        <v>34291.5</v>
      </c>
      <c r="L3956">
        <v>33728.699999999997</v>
      </c>
      <c r="M3956">
        <v>33149.300000000003</v>
      </c>
      <c r="N3956">
        <v>32671.7</v>
      </c>
      <c r="O3956">
        <v>32121.599999999999</v>
      </c>
      <c r="P3956">
        <v>31604.6</v>
      </c>
      <c r="Q3956">
        <v>31116.9</v>
      </c>
      <c r="R3956">
        <v>31008.7</v>
      </c>
      <c r="S3956">
        <v>30880.1</v>
      </c>
      <c r="T3956">
        <v>30766.7</v>
      </c>
      <c r="U3956">
        <v>30868.6</v>
      </c>
      <c r="V3956">
        <v>30808.7</v>
      </c>
      <c r="W3956">
        <v>30769.3</v>
      </c>
      <c r="X3956">
        <v>30776.9</v>
      </c>
      <c r="Y3956">
        <v>30825.3</v>
      </c>
      <c r="Z3956">
        <v>30899.200000000001</v>
      </c>
      <c r="AA3956">
        <v>30966.6</v>
      </c>
      <c r="AB3956">
        <v>31039.200000000001</v>
      </c>
      <c r="AC3956">
        <v>31143.599999999999</v>
      </c>
      <c r="AD3956">
        <v>31237.9</v>
      </c>
      <c r="AE3956">
        <v>31325.7</v>
      </c>
      <c r="AF3956">
        <v>31584.2</v>
      </c>
      <c r="AG3956">
        <v>31703.9</v>
      </c>
    </row>
    <row r="3957" spans="1:33" x14ac:dyDescent="0.25">
      <c r="A3957" t="s">
        <v>4389</v>
      </c>
      <c r="B3957" t="s">
        <v>433</v>
      </c>
      <c r="C3957" s="19">
        <v>1756780</v>
      </c>
      <c r="D3957" s="19">
        <v>1869920</v>
      </c>
      <c r="E3957" s="19">
        <v>1887390</v>
      </c>
      <c r="F3957" s="19">
        <v>1878720</v>
      </c>
      <c r="G3957" s="19">
        <v>1855110</v>
      </c>
      <c r="H3957" s="19">
        <v>1831170</v>
      </c>
      <c r="I3957" s="19">
        <v>1804910</v>
      </c>
      <c r="J3957" s="19">
        <v>1774700</v>
      </c>
      <c r="K3957" s="19">
        <v>1742030</v>
      </c>
      <c r="L3957" s="19">
        <v>1713440</v>
      </c>
      <c r="M3957" s="19">
        <v>1684010</v>
      </c>
      <c r="N3957" s="19">
        <v>1659750</v>
      </c>
      <c r="O3957" s="19">
        <v>1631800</v>
      </c>
      <c r="P3957" s="19">
        <v>1605540</v>
      </c>
      <c r="Q3957" s="19">
        <v>1580760</v>
      </c>
      <c r="R3957" s="19">
        <v>1575260</v>
      </c>
      <c r="S3957" s="19">
        <v>1568730</v>
      </c>
      <c r="T3957" s="19">
        <v>1562970</v>
      </c>
      <c r="U3957" s="19">
        <v>1568150</v>
      </c>
      <c r="V3957" s="19">
        <v>1565110</v>
      </c>
      <c r="W3957" s="19">
        <v>1563100</v>
      </c>
      <c r="X3957" s="19">
        <v>1563490</v>
      </c>
      <c r="Y3957" s="19">
        <v>1565950</v>
      </c>
      <c r="Z3957" s="19">
        <v>1569700</v>
      </c>
      <c r="AA3957" s="19">
        <v>1573130</v>
      </c>
      <c r="AB3957" s="19">
        <v>1576810</v>
      </c>
      <c r="AC3957" s="19">
        <v>1582120</v>
      </c>
      <c r="AD3957" s="19">
        <v>1586910</v>
      </c>
      <c r="AE3957" s="19">
        <v>1591370</v>
      </c>
      <c r="AF3957" s="19">
        <v>1604500</v>
      </c>
      <c r="AG3957" s="19">
        <v>1610580</v>
      </c>
    </row>
    <row r="3958" spans="1:33" x14ac:dyDescent="0.25">
      <c r="A3958" t="s">
        <v>4390</v>
      </c>
      <c r="B3958" t="s">
        <v>433</v>
      </c>
      <c r="C3958" s="19">
        <v>8920060</v>
      </c>
      <c r="D3958" s="19">
        <v>9494560</v>
      </c>
      <c r="E3958" s="19">
        <v>9583250</v>
      </c>
      <c r="F3958" s="19">
        <v>9539230</v>
      </c>
      <c r="G3958" s="19">
        <v>9419350</v>
      </c>
      <c r="H3958" s="19">
        <v>9297810</v>
      </c>
      <c r="I3958" s="19">
        <v>9164460</v>
      </c>
      <c r="J3958" s="19">
        <v>9011070</v>
      </c>
      <c r="K3958" s="19">
        <v>8845190</v>
      </c>
      <c r="L3958" s="19">
        <v>8700010</v>
      </c>
      <c r="M3958" s="19">
        <v>8550560</v>
      </c>
      <c r="N3958" s="19">
        <v>8427390</v>
      </c>
      <c r="O3958" s="19">
        <v>8285490</v>
      </c>
      <c r="P3958" s="19">
        <v>8152130</v>
      </c>
      <c r="Q3958" s="19">
        <v>8026330</v>
      </c>
      <c r="R3958" s="19">
        <v>7998410</v>
      </c>
      <c r="S3958" s="19">
        <v>7965240</v>
      </c>
      <c r="T3958" s="19">
        <v>7936000</v>
      </c>
      <c r="U3958" s="19">
        <v>7962280</v>
      </c>
      <c r="V3958" s="19">
        <v>7946840</v>
      </c>
      <c r="W3958" s="19">
        <v>7936660</v>
      </c>
      <c r="X3958" s="19">
        <v>7938630</v>
      </c>
      <c r="Y3958" s="19">
        <v>7951110</v>
      </c>
      <c r="Z3958" s="19">
        <v>7970170</v>
      </c>
      <c r="AA3958" s="19">
        <v>7987570</v>
      </c>
      <c r="AB3958" s="19">
        <v>8006300</v>
      </c>
      <c r="AC3958" s="19">
        <v>8033230</v>
      </c>
      <c r="AD3958" s="19">
        <v>8057540</v>
      </c>
      <c r="AE3958" s="19">
        <v>8080200</v>
      </c>
      <c r="AF3958" s="19">
        <v>8146880</v>
      </c>
      <c r="AG3958" s="19">
        <v>8177750</v>
      </c>
    </row>
    <row r="3959" spans="1:33" x14ac:dyDescent="0.25">
      <c r="A3959" t="s">
        <v>4391</v>
      </c>
      <c r="B3959" t="s">
        <v>433</v>
      </c>
      <c r="C3959">
        <v>195326</v>
      </c>
      <c r="D3959">
        <v>207906</v>
      </c>
      <c r="E3959">
        <v>209848</v>
      </c>
      <c r="F3959">
        <v>208885</v>
      </c>
      <c r="G3959">
        <v>206259</v>
      </c>
      <c r="H3959">
        <v>203598</v>
      </c>
      <c r="I3959">
        <v>200678</v>
      </c>
      <c r="J3959">
        <v>197319</v>
      </c>
      <c r="K3959">
        <v>193687</v>
      </c>
      <c r="L3959">
        <v>190508</v>
      </c>
      <c r="M3959">
        <v>187235</v>
      </c>
      <c r="N3959">
        <v>184538</v>
      </c>
      <c r="O3959">
        <v>181431</v>
      </c>
      <c r="P3959">
        <v>178511</v>
      </c>
      <c r="Q3959">
        <v>175756</v>
      </c>
      <c r="R3959">
        <v>175145</v>
      </c>
      <c r="S3959">
        <v>174418</v>
      </c>
      <c r="T3959">
        <v>173778</v>
      </c>
      <c r="U3959">
        <v>174353</v>
      </c>
      <c r="V3959">
        <v>174015</v>
      </c>
      <c r="W3959">
        <v>173792</v>
      </c>
      <c r="X3959">
        <v>173836</v>
      </c>
      <c r="Y3959">
        <v>174109</v>
      </c>
      <c r="Z3959">
        <v>174526</v>
      </c>
      <c r="AA3959">
        <v>174907</v>
      </c>
      <c r="AB3959">
        <v>175317</v>
      </c>
      <c r="AC3959">
        <v>175907</v>
      </c>
      <c r="AD3959">
        <v>176439</v>
      </c>
      <c r="AE3959">
        <v>176935</v>
      </c>
      <c r="AF3959">
        <v>178396</v>
      </c>
      <c r="AG3959">
        <v>179072</v>
      </c>
    </row>
    <row r="3960" spans="1:33" x14ac:dyDescent="0.25">
      <c r="A3960" t="s">
        <v>4392</v>
      </c>
      <c r="B3960" t="s">
        <v>433</v>
      </c>
      <c r="C3960">
        <v>184889</v>
      </c>
      <c r="D3960">
        <v>196797</v>
      </c>
      <c r="E3960">
        <v>198635</v>
      </c>
      <c r="F3960">
        <v>197723</v>
      </c>
      <c r="G3960">
        <v>195238</v>
      </c>
      <c r="H3960">
        <v>192719</v>
      </c>
      <c r="I3960">
        <v>189955</v>
      </c>
      <c r="J3960">
        <v>186775</v>
      </c>
      <c r="K3960">
        <v>183337</v>
      </c>
      <c r="L3960">
        <v>180328</v>
      </c>
      <c r="M3960">
        <v>177230</v>
      </c>
      <c r="N3960">
        <v>174677</v>
      </c>
      <c r="O3960">
        <v>171736</v>
      </c>
      <c r="P3960">
        <v>168972</v>
      </c>
      <c r="Q3960">
        <v>166365</v>
      </c>
      <c r="R3960">
        <v>165786</v>
      </c>
      <c r="S3960">
        <v>165098</v>
      </c>
      <c r="T3960">
        <v>164492</v>
      </c>
      <c r="U3960">
        <v>165037</v>
      </c>
      <c r="V3960">
        <v>164717</v>
      </c>
      <c r="W3960">
        <v>164506</v>
      </c>
      <c r="X3960">
        <v>164547</v>
      </c>
      <c r="Y3960">
        <v>164805</v>
      </c>
      <c r="Z3960">
        <v>165200</v>
      </c>
      <c r="AA3960">
        <v>165561</v>
      </c>
      <c r="AB3960">
        <v>165949</v>
      </c>
      <c r="AC3960">
        <v>166507</v>
      </c>
      <c r="AD3960">
        <v>167011</v>
      </c>
      <c r="AE3960">
        <v>167481</v>
      </c>
      <c r="AF3960">
        <v>168863</v>
      </c>
      <c r="AG3960">
        <v>169503</v>
      </c>
    </row>
    <row r="3961" spans="1:33" x14ac:dyDescent="0.25">
      <c r="A3961" t="s">
        <v>4393</v>
      </c>
      <c r="B3961" t="s">
        <v>433</v>
      </c>
      <c r="C3961" s="19">
        <v>39924800</v>
      </c>
      <c r="D3961" s="19">
        <v>42496200</v>
      </c>
      <c r="E3961" s="19">
        <v>42893100</v>
      </c>
      <c r="F3961" s="19">
        <v>42696100</v>
      </c>
      <c r="G3961" s="19">
        <v>42159500</v>
      </c>
      <c r="H3961" s="19">
        <v>41615600</v>
      </c>
      <c r="I3961" s="19">
        <v>41018700</v>
      </c>
      <c r="J3961" s="19">
        <v>40332100</v>
      </c>
      <c r="K3961" s="19">
        <v>39589700</v>
      </c>
      <c r="L3961" s="19">
        <v>38939900</v>
      </c>
      <c r="M3961" s="19">
        <v>38271000</v>
      </c>
      <c r="N3961" s="19">
        <v>37719700</v>
      </c>
      <c r="O3961" s="19">
        <v>37084600</v>
      </c>
      <c r="P3961" s="19">
        <v>36487700</v>
      </c>
      <c r="Q3961" s="19">
        <v>35924600</v>
      </c>
      <c r="R3961" s="19">
        <v>35799700</v>
      </c>
      <c r="S3961" s="19">
        <v>35651200</v>
      </c>
      <c r="T3961" s="19">
        <v>35520300</v>
      </c>
      <c r="U3961" s="19">
        <v>35637900</v>
      </c>
      <c r="V3961" s="19">
        <v>35568800</v>
      </c>
      <c r="W3961" s="19">
        <v>35523300</v>
      </c>
      <c r="X3961" s="19">
        <v>35532100</v>
      </c>
      <c r="Y3961" s="19">
        <v>35588000</v>
      </c>
      <c r="Z3961" s="19">
        <v>35673200</v>
      </c>
      <c r="AA3961" s="19">
        <v>35751100</v>
      </c>
      <c r="AB3961" s="19">
        <v>35834900</v>
      </c>
      <c r="AC3961" s="19">
        <v>35955500</v>
      </c>
      <c r="AD3961" s="19">
        <v>36064300</v>
      </c>
      <c r="AE3961" s="19">
        <v>36165700</v>
      </c>
      <c r="AF3961" s="19">
        <v>36464200</v>
      </c>
      <c r="AG3961" s="19">
        <v>36602400</v>
      </c>
    </row>
    <row r="3962" spans="1:33" x14ac:dyDescent="0.25">
      <c r="A3962" t="s">
        <v>4394</v>
      </c>
      <c r="B3962" t="s">
        <v>433</v>
      </c>
      <c r="C3962">
        <v>7950.23</v>
      </c>
      <c r="D3962">
        <v>8462.27</v>
      </c>
      <c r="E3962">
        <v>8541.32</v>
      </c>
      <c r="F3962">
        <v>8502.09</v>
      </c>
      <c r="G3962">
        <v>8395.23</v>
      </c>
      <c r="H3962">
        <v>8286.92</v>
      </c>
      <c r="I3962">
        <v>8168.06</v>
      </c>
      <c r="J3962">
        <v>8031.34</v>
      </c>
      <c r="K3962">
        <v>7883.5</v>
      </c>
      <c r="L3962">
        <v>7754.11</v>
      </c>
      <c r="M3962">
        <v>7620.91</v>
      </c>
      <c r="N3962">
        <v>7511.12</v>
      </c>
      <c r="O3962">
        <v>7384.66</v>
      </c>
      <c r="P3962">
        <v>7265.8</v>
      </c>
      <c r="Q3962">
        <v>7153.67</v>
      </c>
      <c r="R3962">
        <v>7128.79</v>
      </c>
      <c r="S3962">
        <v>7099.22</v>
      </c>
      <c r="T3962">
        <v>7073.17</v>
      </c>
      <c r="U3962">
        <v>7096.59</v>
      </c>
      <c r="V3962">
        <v>7082.83</v>
      </c>
      <c r="W3962">
        <v>7073.75</v>
      </c>
      <c r="X3962">
        <v>7075.51</v>
      </c>
      <c r="Y3962">
        <v>7086.63</v>
      </c>
      <c r="Z3962">
        <v>7103.61</v>
      </c>
      <c r="AA3962">
        <v>7119.13</v>
      </c>
      <c r="AB3962">
        <v>7135.82</v>
      </c>
      <c r="AC3962">
        <v>7159.82</v>
      </c>
      <c r="AD3962">
        <v>7181.49</v>
      </c>
      <c r="AE3962">
        <v>7201.69</v>
      </c>
      <c r="AF3962">
        <v>7261.11</v>
      </c>
      <c r="AG3962">
        <v>7288.63</v>
      </c>
    </row>
    <row r="3963" spans="1:33" x14ac:dyDescent="0.25">
      <c r="A3963" t="s">
        <v>4395</v>
      </c>
      <c r="B3963" t="s">
        <v>433</v>
      </c>
      <c r="C3963">
        <v>14976</v>
      </c>
      <c r="D3963">
        <v>15940.6</v>
      </c>
      <c r="E3963">
        <v>16089.5</v>
      </c>
      <c r="F3963">
        <v>16015.6</v>
      </c>
      <c r="G3963">
        <v>15814.3</v>
      </c>
      <c r="H3963">
        <v>15610.2</v>
      </c>
      <c r="I3963">
        <v>15386.3</v>
      </c>
      <c r="J3963">
        <v>15128.8</v>
      </c>
      <c r="K3963">
        <v>14850.3</v>
      </c>
      <c r="L3963">
        <v>14606.6</v>
      </c>
      <c r="M3963">
        <v>14355.7</v>
      </c>
      <c r="N3963">
        <v>14148.9</v>
      </c>
      <c r="O3963">
        <v>13910.6</v>
      </c>
      <c r="P3963">
        <v>13686.7</v>
      </c>
      <c r="Q3963">
        <v>13475.5</v>
      </c>
      <c r="R3963">
        <v>13428.7</v>
      </c>
      <c r="S3963">
        <v>13373</v>
      </c>
      <c r="T3963">
        <v>13323.9</v>
      </c>
      <c r="U3963">
        <v>13368</v>
      </c>
      <c r="V3963">
        <v>13342.1</v>
      </c>
      <c r="W3963">
        <v>13325</v>
      </c>
      <c r="X3963">
        <v>13328.3</v>
      </c>
      <c r="Y3963">
        <v>13349.2</v>
      </c>
      <c r="Z3963">
        <v>13381.2</v>
      </c>
      <c r="AA3963">
        <v>13410.5</v>
      </c>
      <c r="AB3963">
        <v>13441.9</v>
      </c>
      <c r="AC3963">
        <v>13487.1</v>
      </c>
      <c r="AD3963">
        <v>13527.9</v>
      </c>
      <c r="AE3963">
        <v>13566</v>
      </c>
      <c r="AF3963">
        <v>13677.9</v>
      </c>
      <c r="AG3963">
        <v>13729.8</v>
      </c>
    </row>
    <row r="3964" spans="1:33" x14ac:dyDescent="0.25">
      <c r="A3964" t="s">
        <v>4396</v>
      </c>
      <c r="B3964" t="s">
        <v>433</v>
      </c>
      <c r="C3964">
        <v>856395</v>
      </c>
      <c r="D3964">
        <v>911552</v>
      </c>
      <c r="E3964">
        <v>920066</v>
      </c>
      <c r="F3964">
        <v>915840</v>
      </c>
      <c r="G3964">
        <v>904330</v>
      </c>
      <c r="H3964">
        <v>892662</v>
      </c>
      <c r="I3964">
        <v>879859</v>
      </c>
      <c r="J3964">
        <v>865132</v>
      </c>
      <c r="K3964">
        <v>849207</v>
      </c>
      <c r="L3964">
        <v>835268</v>
      </c>
      <c r="M3964">
        <v>820920</v>
      </c>
      <c r="N3964">
        <v>809094</v>
      </c>
      <c r="O3964">
        <v>795471</v>
      </c>
      <c r="P3964">
        <v>782668</v>
      </c>
      <c r="Q3964">
        <v>770590</v>
      </c>
      <c r="R3964">
        <v>767910</v>
      </c>
      <c r="S3964">
        <v>764724</v>
      </c>
      <c r="T3964">
        <v>761918</v>
      </c>
      <c r="U3964">
        <v>764441</v>
      </c>
      <c r="V3964">
        <v>762959</v>
      </c>
      <c r="W3964">
        <v>761981</v>
      </c>
      <c r="X3964">
        <v>762170</v>
      </c>
      <c r="Y3964">
        <v>763368</v>
      </c>
      <c r="Z3964">
        <v>765198</v>
      </c>
      <c r="AA3964">
        <v>766869</v>
      </c>
      <c r="AB3964">
        <v>768666</v>
      </c>
      <c r="AC3964">
        <v>771252</v>
      </c>
      <c r="AD3964">
        <v>773586</v>
      </c>
      <c r="AE3964">
        <v>775762</v>
      </c>
      <c r="AF3964">
        <v>782163</v>
      </c>
      <c r="AG3964">
        <v>785128</v>
      </c>
    </row>
    <row r="3965" spans="1:33" x14ac:dyDescent="0.25">
      <c r="A3965" t="s">
        <v>4397</v>
      </c>
      <c r="B3965" t="s">
        <v>433</v>
      </c>
      <c r="C3965">
        <v>124566</v>
      </c>
      <c r="D3965">
        <v>132589</v>
      </c>
      <c r="E3965">
        <v>133828</v>
      </c>
      <c r="F3965">
        <v>133213</v>
      </c>
      <c r="G3965">
        <v>131539</v>
      </c>
      <c r="H3965">
        <v>129842</v>
      </c>
      <c r="I3965">
        <v>127979</v>
      </c>
      <c r="J3965">
        <v>125837</v>
      </c>
      <c r="K3965">
        <v>123521</v>
      </c>
      <c r="L3965">
        <v>121494</v>
      </c>
      <c r="M3965">
        <v>119407</v>
      </c>
      <c r="N3965">
        <v>117686</v>
      </c>
      <c r="O3965">
        <v>115705</v>
      </c>
      <c r="P3965">
        <v>113843</v>
      </c>
      <c r="Q3965">
        <v>112086</v>
      </c>
      <c r="R3965">
        <v>111696</v>
      </c>
      <c r="S3965">
        <v>111233</v>
      </c>
      <c r="T3965">
        <v>110824</v>
      </c>
      <c r="U3965">
        <v>111191</v>
      </c>
      <c r="V3965">
        <v>110976</v>
      </c>
      <c r="W3965">
        <v>110834</v>
      </c>
      <c r="X3965">
        <v>110861</v>
      </c>
      <c r="Y3965">
        <v>111035</v>
      </c>
      <c r="Z3965">
        <v>111301</v>
      </c>
      <c r="AA3965">
        <v>111545</v>
      </c>
      <c r="AB3965">
        <v>111806</v>
      </c>
      <c r="AC3965">
        <v>112182</v>
      </c>
      <c r="AD3965">
        <v>112522</v>
      </c>
      <c r="AE3965">
        <v>112838</v>
      </c>
      <c r="AF3965">
        <v>113769</v>
      </c>
      <c r="AG3965">
        <v>114200</v>
      </c>
    </row>
    <row r="3966" spans="1:33" x14ac:dyDescent="0.25">
      <c r="A3966" t="s">
        <v>4398</v>
      </c>
      <c r="B3966" t="s">
        <v>433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</row>
    <row r="3967" spans="1:33" x14ac:dyDescent="0.25">
      <c r="A3967" t="s">
        <v>4399</v>
      </c>
      <c r="B3967" t="s">
        <v>433</v>
      </c>
      <c r="C3967">
        <v>0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</row>
    <row r="3968" spans="1:33" x14ac:dyDescent="0.25">
      <c r="A3968" t="s">
        <v>4400</v>
      </c>
      <c r="B3968" t="s">
        <v>433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</row>
    <row r="3969" spans="1:33" x14ac:dyDescent="0.25">
      <c r="A3969" t="s">
        <v>4401</v>
      </c>
      <c r="B3969" t="s">
        <v>433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</row>
    <row r="3970" spans="1:33" x14ac:dyDescent="0.25">
      <c r="A3970" t="s">
        <v>4402</v>
      </c>
      <c r="B3970" t="s">
        <v>433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</row>
    <row r="3971" spans="1:33" x14ac:dyDescent="0.25">
      <c r="A3971" t="s">
        <v>4403</v>
      </c>
      <c r="B3971" t="s">
        <v>433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</row>
    <row r="3972" spans="1:33" x14ac:dyDescent="0.25">
      <c r="A3972" t="s">
        <v>4404</v>
      </c>
      <c r="B3972" t="s">
        <v>433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</row>
    <row r="3973" spans="1:33" x14ac:dyDescent="0.25">
      <c r="A3973" t="s">
        <v>4405</v>
      </c>
      <c r="B3973" t="s">
        <v>433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</row>
    <row r="3974" spans="1:33" x14ac:dyDescent="0.25">
      <c r="A3974" t="s">
        <v>4406</v>
      </c>
      <c r="B3974" t="s">
        <v>433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</row>
    <row r="3975" spans="1:33" x14ac:dyDescent="0.25">
      <c r="A3975" t="s">
        <v>4407</v>
      </c>
      <c r="B3975" t="s">
        <v>433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</row>
    <row r="3976" spans="1:33" x14ac:dyDescent="0.25">
      <c r="A3976" t="s">
        <v>4408</v>
      </c>
      <c r="B3976" t="s">
        <v>433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</row>
    <row r="3977" spans="1:33" x14ac:dyDescent="0.25">
      <c r="A3977" t="s">
        <v>4409</v>
      </c>
      <c r="B3977" t="s">
        <v>433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</row>
    <row r="3978" spans="1:33" x14ac:dyDescent="0.25">
      <c r="A3978" t="s">
        <v>4410</v>
      </c>
      <c r="B3978" t="s">
        <v>433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</row>
    <row r="3979" spans="1:33" x14ac:dyDescent="0.25">
      <c r="A3979" t="s">
        <v>4411</v>
      </c>
      <c r="B3979" t="s">
        <v>433</v>
      </c>
      <c r="C3979">
        <v>0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</row>
    <row r="3980" spans="1:33" x14ac:dyDescent="0.25">
      <c r="A3980" t="s">
        <v>4412</v>
      </c>
      <c r="B3980" t="s">
        <v>433</v>
      </c>
      <c r="C3980">
        <v>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</row>
    <row r="3981" spans="1:33" x14ac:dyDescent="0.25">
      <c r="A3981" t="s">
        <v>4413</v>
      </c>
      <c r="B3981" t="s">
        <v>433</v>
      </c>
      <c r="C3981">
        <v>0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</row>
    <row r="3982" spans="1:33" x14ac:dyDescent="0.25">
      <c r="A3982" t="s">
        <v>4414</v>
      </c>
      <c r="B3982" t="s">
        <v>433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</row>
    <row r="3983" spans="1:33" x14ac:dyDescent="0.25">
      <c r="A3983" t="s">
        <v>4415</v>
      </c>
      <c r="B3983" t="s">
        <v>433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</row>
    <row r="3984" spans="1:33" x14ac:dyDescent="0.25">
      <c r="A3984" t="s">
        <v>4416</v>
      </c>
      <c r="B3984" t="s">
        <v>433</v>
      </c>
      <c r="C3984">
        <v>0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</row>
    <row r="3985" spans="1:33" x14ac:dyDescent="0.25">
      <c r="A3985" t="s">
        <v>4417</v>
      </c>
      <c r="B3985" t="s">
        <v>433</v>
      </c>
      <c r="C3985">
        <v>0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</row>
    <row r="3986" spans="1:33" x14ac:dyDescent="0.25">
      <c r="A3986" t="s">
        <v>4418</v>
      </c>
      <c r="B3986" t="s">
        <v>433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</row>
    <row r="3987" spans="1:33" x14ac:dyDescent="0.25">
      <c r="A3987" t="s">
        <v>4419</v>
      </c>
      <c r="B3987" t="s">
        <v>433</v>
      </c>
      <c r="C3987">
        <v>0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</row>
    <row r="3988" spans="1:33" x14ac:dyDescent="0.25">
      <c r="A3988" t="s">
        <v>4420</v>
      </c>
      <c r="B3988" t="s">
        <v>433</v>
      </c>
      <c r="C3988">
        <v>0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</row>
    <row r="3989" spans="1:33" x14ac:dyDescent="0.25">
      <c r="A3989" t="s">
        <v>4421</v>
      </c>
      <c r="B3989" t="s">
        <v>433</v>
      </c>
      <c r="C3989">
        <v>0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</row>
    <row r="3990" spans="1:33" x14ac:dyDescent="0.25">
      <c r="A3990" t="s">
        <v>4422</v>
      </c>
      <c r="B3990" t="s">
        <v>433</v>
      </c>
      <c r="C3990">
        <v>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</row>
    <row r="3991" spans="1:33" x14ac:dyDescent="0.25">
      <c r="A3991" t="s">
        <v>4423</v>
      </c>
      <c r="B3991" t="s">
        <v>433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</row>
    <row r="3992" spans="1:33" x14ac:dyDescent="0.25">
      <c r="A3992" t="s">
        <v>4424</v>
      </c>
      <c r="B3992" t="s">
        <v>433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</row>
    <row r="3993" spans="1:33" x14ac:dyDescent="0.25">
      <c r="A3993" t="s">
        <v>4425</v>
      </c>
      <c r="B3993" t="s">
        <v>433</v>
      </c>
      <c r="C3993">
        <v>0</v>
      </c>
      <c r="D3993">
        <v>0</v>
      </c>
      <c r="E3993">
        <v>0</v>
      </c>
      <c r="F3993">
        <v>0</v>
      </c>
      <c r="G3993">
        <v>0</v>
      </c>
      <c r="H3993">
        <v>0</v>
      </c>
      <c r="I3993">
        <v>0</v>
      </c>
      <c r="J3993">
        <v>0</v>
      </c>
      <c r="K3993">
        <v>0</v>
      </c>
      <c r="L3993">
        <v>0</v>
      </c>
      <c r="M3993">
        <v>0</v>
      </c>
      <c r="N3993">
        <v>0</v>
      </c>
      <c r="O3993">
        <v>0</v>
      </c>
      <c r="P3993">
        <v>0</v>
      </c>
      <c r="Q3993">
        <v>0</v>
      </c>
      <c r="R3993">
        <v>0</v>
      </c>
      <c r="S3993">
        <v>0</v>
      </c>
      <c r="T3993">
        <v>0</v>
      </c>
      <c r="U3993">
        <v>0</v>
      </c>
      <c r="V3993">
        <v>0</v>
      </c>
      <c r="W3993">
        <v>0</v>
      </c>
      <c r="X3993">
        <v>0</v>
      </c>
      <c r="Y3993">
        <v>0</v>
      </c>
      <c r="Z3993">
        <v>0</v>
      </c>
      <c r="AA3993">
        <v>0</v>
      </c>
      <c r="AB3993">
        <v>0</v>
      </c>
      <c r="AC3993">
        <v>0</v>
      </c>
      <c r="AD3993">
        <v>0</v>
      </c>
      <c r="AE3993">
        <v>0</v>
      </c>
      <c r="AF3993">
        <v>0</v>
      </c>
      <c r="AG3993">
        <v>0</v>
      </c>
    </row>
    <row r="3994" spans="1:33" x14ac:dyDescent="0.25">
      <c r="A3994" t="s">
        <v>4426</v>
      </c>
      <c r="B3994" t="s">
        <v>433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</row>
    <row r="3995" spans="1:33" x14ac:dyDescent="0.25">
      <c r="A3995" t="s">
        <v>4427</v>
      </c>
      <c r="B3995" t="s">
        <v>433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</row>
    <row r="3996" spans="1:33" x14ac:dyDescent="0.25">
      <c r="A3996" t="s">
        <v>4428</v>
      </c>
      <c r="B3996" t="s">
        <v>433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</row>
    <row r="3997" spans="1:33" x14ac:dyDescent="0.25">
      <c r="A3997" t="s">
        <v>4429</v>
      </c>
      <c r="B3997" t="s">
        <v>433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</row>
    <row r="3998" spans="1:33" x14ac:dyDescent="0.25">
      <c r="A3998" t="s">
        <v>4430</v>
      </c>
      <c r="B3998" t="s">
        <v>433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</row>
    <row r="3999" spans="1:33" x14ac:dyDescent="0.25">
      <c r="A3999" t="s">
        <v>4431</v>
      </c>
      <c r="B3999" t="s">
        <v>433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</row>
    <row r="4000" spans="1:33" x14ac:dyDescent="0.25">
      <c r="A4000" t="s">
        <v>4432</v>
      </c>
      <c r="B4000" t="s">
        <v>433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</row>
    <row r="4001" spans="1:33" x14ac:dyDescent="0.25">
      <c r="A4001" t="s">
        <v>4433</v>
      </c>
      <c r="B4001" t="s">
        <v>433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</row>
    <row r="4002" spans="1:33" x14ac:dyDescent="0.25">
      <c r="A4002" t="s">
        <v>4434</v>
      </c>
      <c r="B4002" t="s">
        <v>433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</row>
    <row r="4003" spans="1:33" x14ac:dyDescent="0.25">
      <c r="A4003" t="s">
        <v>4435</v>
      </c>
      <c r="B4003" t="s">
        <v>433</v>
      </c>
      <c r="C4003">
        <v>0</v>
      </c>
      <c r="D4003" s="19">
        <v>375738000</v>
      </c>
      <c r="E4003" s="19">
        <v>404338000</v>
      </c>
      <c r="F4003" s="19">
        <v>403906000</v>
      </c>
      <c r="G4003" s="19">
        <v>400732000</v>
      </c>
      <c r="H4003" s="19">
        <v>394883000</v>
      </c>
      <c r="I4003" s="19">
        <v>389011000</v>
      </c>
      <c r="J4003" s="19">
        <v>382429000</v>
      </c>
      <c r="K4003" s="19">
        <v>375396000</v>
      </c>
      <c r="L4003" s="19">
        <v>369142000</v>
      </c>
      <c r="M4003" s="19">
        <v>362739000</v>
      </c>
      <c r="N4003" s="19">
        <v>355450000</v>
      </c>
      <c r="O4003" s="19">
        <v>347550000</v>
      </c>
      <c r="P4003" s="19">
        <v>340156000</v>
      </c>
      <c r="Q4003" s="19">
        <v>333142000</v>
      </c>
      <c r="R4003" s="19">
        <v>330107000</v>
      </c>
      <c r="S4003" s="19">
        <v>326950000</v>
      </c>
      <c r="T4003" s="19">
        <v>323957000</v>
      </c>
      <c r="U4003" s="19">
        <v>323099000</v>
      </c>
      <c r="V4003" s="19">
        <v>320645000</v>
      </c>
      <c r="W4003" s="19">
        <v>318410000</v>
      </c>
      <c r="X4003" s="19">
        <v>316663000</v>
      </c>
      <c r="Y4003" s="19">
        <v>315286000</v>
      </c>
      <c r="Z4003" s="19">
        <v>314181000</v>
      </c>
      <c r="AA4003" s="19">
        <v>313045000</v>
      </c>
      <c r="AB4003" s="19">
        <v>311929000</v>
      </c>
      <c r="AC4003" s="19">
        <v>311146000</v>
      </c>
      <c r="AD4003" s="19">
        <v>310308000</v>
      </c>
      <c r="AE4003" s="19">
        <v>309351000</v>
      </c>
      <c r="AF4003" s="19">
        <v>310049000</v>
      </c>
      <c r="AG4003" s="19">
        <v>309451000</v>
      </c>
    </row>
    <row r="4004" spans="1:33" x14ac:dyDescent="0.25">
      <c r="A4004" t="s">
        <v>4436</v>
      </c>
      <c r="B4004" t="s">
        <v>433</v>
      </c>
      <c r="C4004">
        <v>0</v>
      </c>
      <c r="D4004">
        <v>1762.94</v>
      </c>
      <c r="E4004">
        <v>1897.14</v>
      </c>
      <c r="F4004">
        <v>1895.11</v>
      </c>
      <c r="G4004">
        <v>1880.22</v>
      </c>
      <c r="H4004">
        <v>1852.77</v>
      </c>
      <c r="I4004">
        <v>1825.22</v>
      </c>
      <c r="J4004">
        <v>1794.34</v>
      </c>
      <c r="K4004">
        <v>1761.34</v>
      </c>
      <c r="L4004">
        <v>1731.99</v>
      </c>
      <c r="M4004">
        <v>1701.95</v>
      </c>
      <c r="N4004">
        <v>1667.76</v>
      </c>
      <c r="O4004">
        <v>1630.69</v>
      </c>
      <c r="P4004">
        <v>1596</v>
      </c>
      <c r="Q4004">
        <v>1563.08</v>
      </c>
      <c r="R4004">
        <v>1548.85</v>
      </c>
      <c r="S4004">
        <v>1534.03</v>
      </c>
      <c r="T4004">
        <v>1519.99</v>
      </c>
      <c r="U4004">
        <v>1515.96</v>
      </c>
      <c r="V4004">
        <v>1504.45</v>
      </c>
      <c r="W4004">
        <v>1493.97</v>
      </c>
      <c r="X4004">
        <v>1485.77</v>
      </c>
      <c r="Y4004">
        <v>1479.31</v>
      </c>
      <c r="Z4004">
        <v>1474.12</v>
      </c>
      <c r="AA4004">
        <v>1468.79</v>
      </c>
      <c r="AB4004">
        <v>1463.55</v>
      </c>
      <c r="AC4004">
        <v>1459.88</v>
      </c>
      <c r="AD4004">
        <v>1455.95</v>
      </c>
      <c r="AE4004">
        <v>1451.46</v>
      </c>
      <c r="AF4004">
        <v>1454.73</v>
      </c>
      <c r="AG4004">
        <v>1451.93</v>
      </c>
    </row>
    <row r="4005" spans="1:33" x14ac:dyDescent="0.25">
      <c r="A4005" t="s">
        <v>4437</v>
      </c>
      <c r="B4005" t="s">
        <v>433</v>
      </c>
      <c r="C4005">
        <v>0</v>
      </c>
      <c r="D4005">
        <v>89558.7</v>
      </c>
      <c r="E4005">
        <v>96375.8</v>
      </c>
      <c r="F4005">
        <v>96272.8</v>
      </c>
      <c r="G4005">
        <v>95516.3</v>
      </c>
      <c r="H4005">
        <v>94122.1</v>
      </c>
      <c r="I4005">
        <v>92722.5</v>
      </c>
      <c r="J4005">
        <v>91153.5</v>
      </c>
      <c r="K4005">
        <v>89477.2</v>
      </c>
      <c r="L4005">
        <v>87986.5</v>
      </c>
      <c r="M4005">
        <v>86460.3</v>
      </c>
      <c r="N4005">
        <v>84723.1</v>
      </c>
      <c r="O4005">
        <v>82840</v>
      </c>
      <c r="P4005">
        <v>81077.7</v>
      </c>
      <c r="Q4005">
        <v>79405.8</v>
      </c>
      <c r="R4005">
        <v>78682.5</v>
      </c>
      <c r="S4005">
        <v>77929.899999999994</v>
      </c>
      <c r="T4005">
        <v>77216.5</v>
      </c>
      <c r="U4005">
        <v>77012</v>
      </c>
      <c r="V4005">
        <v>76427.100000000006</v>
      </c>
      <c r="W4005">
        <v>75894.5</v>
      </c>
      <c r="X4005">
        <v>75478</v>
      </c>
      <c r="Y4005">
        <v>75149.8</v>
      </c>
      <c r="Z4005">
        <v>74886.399999999994</v>
      </c>
      <c r="AA4005">
        <v>74615.600000000006</v>
      </c>
      <c r="AB4005">
        <v>74349.600000000006</v>
      </c>
      <c r="AC4005">
        <v>74162.899999999994</v>
      </c>
      <c r="AD4005">
        <v>73963.3</v>
      </c>
      <c r="AE4005">
        <v>73735.199999999997</v>
      </c>
      <c r="AF4005">
        <v>73901.5</v>
      </c>
      <c r="AG4005">
        <v>73759.100000000006</v>
      </c>
    </row>
    <row r="4006" spans="1:33" x14ac:dyDescent="0.25">
      <c r="A4006" t="s">
        <v>4438</v>
      </c>
      <c r="B4006" t="s">
        <v>433</v>
      </c>
      <c r="C4006">
        <v>0</v>
      </c>
      <c r="D4006">
        <v>454736</v>
      </c>
      <c r="E4006">
        <v>489349</v>
      </c>
      <c r="F4006">
        <v>488826</v>
      </c>
      <c r="G4006">
        <v>484985</v>
      </c>
      <c r="H4006">
        <v>477906</v>
      </c>
      <c r="I4006">
        <v>470800</v>
      </c>
      <c r="J4006">
        <v>462833</v>
      </c>
      <c r="K4006">
        <v>454322</v>
      </c>
      <c r="L4006">
        <v>446753</v>
      </c>
      <c r="M4006">
        <v>439003</v>
      </c>
      <c r="N4006">
        <v>430183</v>
      </c>
      <c r="O4006">
        <v>420621</v>
      </c>
      <c r="P4006">
        <v>411673</v>
      </c>
      <c r="Q4006">
        <v>403184</v>
      </c>
      <c r="R4006">
        <v>399511</v>
      </c>
      <c r="S4006">
        <v>395690</v>
      </c>
      <c r="T4006">
        <v>392068</v>
      </c>
      <c r="U4006">
        <v>391029</v>
      </c>
      <c r="V4006">
        <v>388060</v>
      </c>
      <c r="W4006">
        <v>385355</v>
      </c>
      <c r="X4006">
        <v>383241</v>
      </c>
      <c r="Y4006">
        <v>381574</v>
      </c>
      <c r="Z4006">
        <v>380237</v>
      </c>
      <c r="AA4006">
        <v>378862</v>
      </c>
      <c r="AB4006">
        <v>377511</v>
      </c>
      <c r="AC4006">
        <v>376563</v>
      </c>
      <c r="AD4006">
        <v>375550</v>
      </c>
      <c r="AE4006">
        <v>374391</v>
      </c>
      <c r="AF4006">
        <v>375236</v>
      </c>
      <c r="AG4006">
        <v>374513</v>
      </c>
    </row>
    <row r="4007" spans="1:33" x14ac:dyDescent="0.25">
      <c r="A4007" t="s">
        <v>4439</v>
      </c>
      <c r="B4007" t="s">
        <v>433</v>
      </c>
      <c r="C4007">
        <v>0</v>
      </c>
      <c r="D4007">
        <v>9957.5300000000007</v>
      </c>
      <c r="E4007">
        <v>10715.5</v>
      </c>
      <c r="F4007">
        <v>10704</v>
      </c>
      <c r="G4007">
        <v>10619.9</v>
      </c>
      <c r="H4007">
        <v>10464.9</v>
      </c>
      <c r="I4007">
        <v>10309.299999999999</v>
      </c>
      <c r="J4007">
        <v>10134.9</v>
      </c>
      <c r="K4007">
        <v>9948.4699999999993</v>
      </c>
      <c r="L4007">
        <v>9782.7199999999993</v>
      </c>
      <c r="M4007">
        <v>9613.0400000000009</v>
      </c>
      <c r="N4007">
        <v>9419.89</v>
      </c>
      <c r="O4007">
        <v>9210.51</v>
      </c>
      <c r="P4007">
        <v>9014.57</v>
      </c>
      <c r="Q4007">
        <v>8828.68</v>
      </c>
      <c r="R4007">
        <v>8748.27</v>
      </c>
      <c r="S4007">
        <v>8664.59</v>
      </c>
      <c r="T4007">
        <v>8585.27</v>
      </c>
      <c r="U4007">
        <v>8562.5300000000007</v>
      </c>
      <c r="V4007">
        <v>8497.5</v>
      </c>
      <c r="W4007">
        <v>8438.2900000000009</v>
      </c>
      <c r="X4007">
        <v>8391.98</v>
      </c>
      <c r="Y4007">
        <v>8355.49</v>
      </c>
      <c r="Z4007">
        <v>8326.2000000000007</v>
      </c>
      <c r="AA4007">
        <v>8296.09</v>
      </c>
      <c r="AB4007">
        <v>8266.52</v>
      </c>
      <c r="AC4007">
        <v>8245.76</v>
      </c>
      <c r="AD4007">
        <v>8223.56</v>
      </c>
      <c r="AE4007">
        <v>8198.2099999999991</v>
      </c>
      <c r="AF4007">
        <v>8216.7000000000007</v>
      </c>
      <c r="AG4007">
        <v>8200.86</v>
      </c>
    </row>
    <row r="4008" spans="1:33" x14ac:dyDescent="0.25">
      <c r="A4008" t="s">
        <v>4440</v>
      </c>
      <c r="B4008" t="s">
        <v>433</v>
      </c>
      <c r="C4008">
        <v>0</v>
      </c>
      <c r="D4008">
        <v>9425.4599999999991</v>
      </c>
      <c r="E4008">
        <v>10142.9</v>
      </c>
      <c r="F4008">
        <v>10132.1</v>
      </c>
      <c r="G4008">
        <v>10052.5</v>
      </c>
      <c r="H4008">
        <v>9905.7199999999993</v>
      </c>
      <c r="I4008">
        <v>9758.43</v>
      </c>
      <c r="J4008">
        <v>9593.31</v>
      </c>
      <c r="K4008">
        <v>9416.8799999999992</v>
      </c>
      <c r="L4008">
        <v>9259.99</v>
      </c>
      <c r="M4008">
        <v>9099.3799999999992</v>
      </c>
      <c r="N4008">
        <v>8916.5499999999993</v>
      </c>
      <c r="O4008">
        <v>8718.36</v>
      </c>
      <c r="P4008">
        <v>8532.89</v>
      </c>
      <c r="Q4008">
        <v>8356.93</v>
      </c>
      <c r="R4008">
        <v>8280.81</v>
      </c>
      <c r="S4008">
        <v>8201.61</v>
      </c>
      <c r="T4008">
        <v>8126.52</v>
      </c>
      <c r="U4008">
        <v>8105</v>
      </c>
      <c r="V4008">
        <v>8043.45</v>
      </c>
      <c r="W4008">
        <v>7987.39</v>
      </c>
      <c r="X4008">
        <v>7943.56</v>
      </c>
      <c r="Y4008">
        <v>7909.02</v>
      </c>
      <c r="Z4008">
        <v>7881.3</v>
      </c>
      <c r="AA4008">
        <v>7852.8</v>
      </c>
      <c r="AB4008">
        <v>7824.8</v>
      </c>
      <c r="AC4008">
        <v>7805.15</v>
      </c>
      <c r="AD4008">
        <v>7784.14</v>
      </c>
      <c r="AE4008">
        <v>7760.14</v>
      </c>
      <c r="AF4008">
        <v>7777.65</v>
      </c>
      <c r="AG4008">
        <v>7762.65</v>
      </c>
    </row>
    <row r="4009" spans="1:33" x14ac:dyDescent="0.25">
      <c r="A4009" t="s">
        <v>4441</v>
      </c>
      <c r="B4009" t="s">
        <v>433</v>
      </c>
      <c r="C4009">
        <v>0</v>
      </c>
      <c r="D4009" s="19">
        <v>2035330</v>
      </c>
      <c r="E4009" s="19">
        <v>2190250</v>
      </c>
      <c r="F4009" s="19">
        <v>2187910</v>
      </c>
      <c r="G4009" s="19">
        <v>2170720</v>
      </c>
      <c r="H4009" s="19">
        <v>2139030</v>
      </c>
      <c r="I4009" s="19">
        <v>2107230</v>
      </c>
      <c r="J4009" s="19">
        <v>2071570</v>
      </c>
      <c r="K4009" s="19">
        <v>2033470</v>
      </c>
      <c r="L4009" s="19">
        <v>1999600</v>
      </c>
      <c r="M4009" s="19">
        <v>1964910</v>
      </c>
      <c r="N4009" s="19">
        <v>1925430</v>
      </c>
      <c r="O4009" s="19">
        <v>1882640</v>
      </c>
      <c r="P4009" s="19">
        <v>1842580</v>
      </c>
      <c r="Q4009" s="19">
        <v>1804590</v>
      </c>
      <c r="R4009" s="19">
        <v>1788150</v>
      </c>
      <c r="S4009" s="19">
        <v>1771050</v>
      </c>
      <c r="T4009" s="19">
        <v>1754840</v>
      </c>
      <c r="U4009" s="19">
        <v>1750190</v>
      </c>
      <c r="V4009" s="19">
        <v>1736900</v>
      </c>
      <c r="W4009" s="19">
        <v>1724790</v>
      </c>
      <c r="X4009" s="19">
        <v>1715330</v>
      </c>
      <c r="Y4009" s="19">
        <v>1707870</v>
      </c>
      <c r="Z4009" s="19">
        <v>1701880</v>
      </c>
      <c r="AA4009" s="19">
        <v>1695730</v>
      </c>
      <c r="AB4009" s="19">
        <v>1689680</v>
      </c>
      <c r="AC4009" s="19">
        <v>1685440</v>
      </c>
      <c r="AD4009" s="19">
        <v>1680900</v>
      </c>
      <c r="AE4009" s="19">
        <v>1675720</v>
      </c>
      <c r="AF4009" s="19">
        <v>1679500</v>
      </c>
      <c r="AG4009" s="19">
        <v>1676260</v>
      </c>
    </row>
    <row r="4010" spans="1:33" x14ac:dyDescent="0.25">
      <c r="A4010" t="s">
        <v>4442</v>
      </c>
      <c r="B4010" t="s">
        <v>433</v>
      </c>
      <c r="C4010">
        <v>0</v>
      </c>
      <c r="D4010">
        <v>405.29500000000002</v>
      </c>
      <c r="E4010">
        <v>436.14499999999998</v>
      </c>
      <c r="F4010">
        <v>435.67899999999997</v>
      </c>
      <c r="G4010">
        <v>432.255</v>
      </c>
      <c r="H4010">
        <v>425.94600000000003</v>
      </c>
      <c r="I4010">
        <v>419.61200000000002</v>
      </c>
      <c r="J4010">
        <v>412.512</v>
      </c>
      <c r="K4010">
        <v>404.92599999999999</v>
      </c>
      <c r="L4010">
        <v>398.18</v>
      </c>
      <c r="M4010">
        <v>391.27300000000002</v>
      </c>
      <c r="N4010">
        <v>383.41199999999998</v>
      </c>
      <c r="O4010">
        <v>374.88900000000001</v>
      </c>
      <c r="P4010">
        <v>366.91399999999999</v>
      </c>
      <c r="Q4010">
        <v>359.34800000000001</v>
      </c>
      <c r="R4010">
        <v>356.07499999999999</v>
      </c>
      <c r="S4010">
        <v>352.66899999999998</v>
      </c>
      <c r="T4010">
        <v>349.44099999999997</v>
      </c>
      <c r="U4010">
        <v>348.51499999999999</v>
      </c>
      <c r="V4010">
        <v>345.86799999999999</v>
      </c>
      <c r="W4010">
        <v>343.45800000000003</v>
      </c>
      <c r="X4010">
        <v>341.57299999999998</v>
      </c>
      <c r="Y4010">
        <v>340.08800000000002</v>
      </c>
      <c r="Z4010">
        <v>338.89600000000002</v>
      </c>
      <c r="AA4010">
        <v>337.67</v>
      </c>
      <c r="AB4010">
        <v>336.46600000000001</v>
      </c>
      <c r="AC4010">
        <v>335.62200000000001</v>
      </c>
      <c r="AD4010">
        <v>334.71800000000002</v>
      </c>
      <c r="AE4010">
        <v>333.68599999999998</v>
      </c>
      <c r="AF4010">
        <v>334.43900000000002</v>
      </c>
      <c r="AG4010">
        <v>333.79399999999998</v>
      </c>
    </row>
    <row r="4011" spans="1:33" x14ac:dyDescent="0.25">
      <c r="A4011" t="s">
        <v>4443</v>
      </c>
      <c r="B4011" t="s">
        <v>433</v>
      </c>
      <c r="C4011">
        <v>0</v>
      </c>
      <c r="D4011">
        <v>763.46199999999999</v>
      </c>
      <c r="E4011">
        <v>821.57600000000002</v>
      </c>
      <c r="F4011">
        <v>820.69799999999998</v>
      </c>
      <c r="G4011">
        <v>814.24900000000002</v>
      </c>
      <c r="H4011">
        <v>802.36300000000006</v>
      </c>
      <c r="I4011">
        <v>790.43299999999999</v>
      </c>
      <c r="J4011">
        <v>777.05799999999999</v>
      </c>
      <c r="K4011">
        <v>762.76700000000005</v>
      </c>
      <c r="L4011">
        <v>750.05899999999997</v>
      </c>
      <c r="M4011">
        <v>737.04899999999998</v>
      </c>
      <c r="N4011">
        <v>722.24</v>
      </c>
      <c r="O4011">
        <v>706.18700000000001</v>
      </c>
      <c r="P4011">
        <v>691.16399999999999</v>
      </c>
      <c r="Q4011">
        <v>676.91099999999994</v>
      </c>
      <c r="R4011">
        <v>670.74599999999998</v>
      </c>
      <c r="S4011">
        <v>664.33</v>
      </c>
      <c r="T4011">
        <v>658.24800000000005</v>
      </c>
      <c r="U4011">
        <v>656.505</v>
      </c>
      <c r="V4011">
        <v>651.51900000000001</v>
      </c>
      <c r="W4011">
        <v>646.97900000000004</v>
      </c>
      <c r="X4011">
        <v>643.42899999999997</v>
      </c>
      <c r="Y4011">
        <v>640.63099999999997</v>
      </c>
      <c r="Z4011">
        <v>638.38499999999999</v>
      </c>
      <c r="AA4011">
        <v>636.077</v>
      </c>
      <c r="AB4011">
        <v>633.80899999999997</v>
      </c>
      <c r="AC4011">
        <v>632.21799999999996</v>
      </c>
      <c r="AD4011">
        <v>630.51599999999996</v>
      </c>
      <c r="AE4011">
        <v>628.57100000000003</v>
      </c>
      <c r="AF4011">
        <v>629.98900000000003</v>
      </c>
      <c r="AG4011">
        <v>628.77499999999998</v>
      </c>
    </row>
    <row r="4012" spans="1:33" x14ac:dyDescent="0.25">
      <c r="A4012" t="s">
        <v>4444</v>
      </c>
      <c r="B4012" t="s">
        <v>433</v>
      </c>
      <c r="C4012">
        <v>0</v>
      </c>
      <c r="D4012">
        <v>43658.1</v>
      </c>
      <c r="E4012">
        <v>46981.3</v>
      </c>
      <c r="F4012">
        <v>46931.1</v>
      </c>
      <c r="G4012">
        <v>46562.3</v>
      </c>
      <c r="H4012">
        <v>45882.7</v>
      </c>
      <c r="I4012">
        <v>45200.4</v>
      </c>
      <c r="J4012">
        <v>44435.6</v>
      </c>
      <c r="K4012">
        <v>43618.400000000001</v>
      </c>
      <c r="L4012">
        <v>42891.7</v>
      </c>
      <c r="M4012">
        <v>42147.7</v>
      </c>
      <c r="N4012">
        <v>41300.9</v>
      </c>
      <c r="O4012">
        <v>40382.9</v>
      </c>
      <c r="P4012">
        <v>39523.800000000003</v>
      </c>
      <c r="Q4012">
        <v>38708.800000000003</v>
      </c>
      <c r="R4012">
        <v>38356.199999999997</v>
      </c>
      <c r="S4012">
        <v>37989.300000000003</v>
      </c>
      <c r="T4012">
        <v>37641.5</v>
      </c>
      <c r="U4012">
        <v>37541.800000000003</v>
      </c>
      <c r="V4012">
        <v>37256.699999999997</v>
      </c>
      <c r="W4012">
        <v>36997.1</v>
      </c>
      <c r="X4012">
        <v>36794.1</v>
      </c>
      <c r="Y4012">
        <v>36634.1</v>
      </c>
      <c r="Z4012">
        <v>36505.699999999997</v>
      </c>
      <c r="AA4012">
        <v>36373.699999999997</v>
      </c>
      <c r="AB4012">
        <v>36244</v>
      </c>
      <c r="AC4012">
        <v>36153</v>
      </c>
      <c r="AD4012">
        <v>36055.699999999997</v>
      </c>
      <c r="AE4012">
        <v>35944.5</v>
      </c>
      <c r="AF4012">
        <v>36025.599999999999</v>
      </c>
      <c r="AG4012">
        <v>35956.1</v>
      </c>
    </row>
    <row r="4013" spans="1:33" x14ac:dyDescent="0.25">
      <c r="A4013" t="s">
        <v>4445</v>
      </c>
      <c r="B4013" t="s">
        <v>433</v>
      </c>
      <c r="C4013">
        <v>0</v>
      </c>
      <c r="D4013">
        <v>6350.27</v>
      </c>
      <c r="E4013">
        <v>6833.65</v>
      </c>
      <c r="F4013">
        <v>6826.34</v>
      </c>
      <c r="G4013">
        <v>6772.7</v>
      </c>
      <c r="H4013">
        <v>6673.84</v>
      </c>
      <c r="I4013">
        <v>6574.61</v>
      </c>
      <c r="J4013">
        <v>6463.36</v>
      </c>
      <c r="K4013">
        <v>6344.49</v>
      </c>
      <c r="L4013">
        <v>6238.79</v>
      </c>
      <c r="M4013">
        <v>6130.58</v>
      </c>
      <c r="N4013">
        <v>6007.4</v>
      </c>
      <c r="O4013">
        <v>5873.87</v>
      </c>
      <c r="P4013">
        <v>5748.92</v>
      </c>
      <c r="Q4013">
        <v>5630.37</v>
      </c>
      <c r="R4013">
        <v>5579.08</v>
      </c>
      <c r="S4013">
        <v>5525.72</v>
      </c>
      <c r="T4013">
        <v>5475.13</v>
      </c>
      <c r="U4013">
        <v>5460.63</v>
      </c>
      <c r="V4013">
        <v>5419.16</v>
      </c>
      <c r="W4013">
        <v>5381.4</v>
      </c>
      <c r="X4013">
        <v>5351.87</v>
      </c>
      <c r="Y4013">
        <v>5328.59</v>
      </c>
      <c r="Z4013">
        <v>5309.92</v>
      </c>
      <c r="AA4013">
        <v>5290.72</v>
      </c>
      <c r="AB4013">
        <v>5271.85</v>
      </c>
      <c r="AC4013">
        <v>5258.62</v>
      </c>
      <c r="AD4013">
        <v>5244.46</v>
      </c>
      <c r="AE4013">
        <v>5228.29</v>
      </c>
      <c r="AF4013">
        <v>5240.08</v>
      </c>
      <c r="AG4013">
        <v>5229.9799999999996</v>
      </c>
    </row>
    <row r="4014" spans="1:33" x14ac:dyDescent="0.25">
      <c r="A4014" t="s">
        <v>4446</v>
      </c>
      <c r="B4014" t="s">
        <v>433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</row>
    <row r="4015" spans="1:33" x14ac:dyDescent="0.25">
      <c r="A4015" t="s">
        <v>4447</v>
      </c>
      <c r="B4015" t="s">
        <v>433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</row>
    <row r="4016" spans="1:33" x14ac:dyDescent="0.25">
      <c r="A4016" t="s">
        <v>4448</v>
      </c>
      <c r="B4016" t="s">
        <v>433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</row>
    <row r="4017" spans="1:33" x14ac:dyDescent="0.25">
      <c r="A4017" t="s">
        <v>4449</v>
      </c>
      <c r="B4017" t="s">
        <v>433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</row>
    <row r="4018" spans="1:33" x14ac:dyDescent="0.25">
      <c r="A4018" t="s">
        <v>4450</v>
      </c>
      <c r="B4018" t="s">
        <v>433</v>
      </c>
      <c r="C4018">
        <v>0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</row>
    <row r="4019" spans="1:33" x14ac:dyDescent="0.25">
      <c r="A4019" t="s">
        <v>4451</v>
      </c>
      <c r="B4019" t="s">
        <v>433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</row>
    <row r="4020" spans="1:33" x14ac:dyDescent="0.25">
      <c r="A4020" t="s">
        <v>4452</v>
      </c>
      <c r="B4020" t="s">
        <v>433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</row>
    <row r="4021" spans="1:33" x14ac:dyDescent="0.25">
      <c r="A4021" t="s">
        <v>4453</v>
      </c>
      <c r="B4021" t="s">
        <v>433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</row>
    <row r="4022" spans="1:33" x14ac:dyDescent="0.25">
      <c r="A4022" t="s">
        <v>4454</v>
      </c>
      <c r="B4022" t="s">
        <v>433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</row>
    <row r="4023" spans="1:33" x14ac:dyDescent="0.25">
      <c r="A4023" t="s">
        <v>4455</v>
      </c>
      <c r="B4023" t="s">
        <v>433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</row>
    <row r="4024" spans="1:33" x14ac:dyDescent="0.25">
      <c r="A4024" t="s">
        <v>4456</v>
      </c>
      <c r="B4024" t="s">
        <v>433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</row>
    <row r="4025" spans="1:33" x14ac:dyDescent="0.25">
      <c r="A4025" t="s">
        <v>4457</v>
      </c>
      <c r="B4025" t="s">
        <v>433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</row>
    <row r="4026" spans="1:33" x14ac:dyDescent="0.25">
      <c r="A4026" t="s">
        <v>4458</v>
      </c>
      <c r="B4026" t="s">
        <v>433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</row>
    <row r="4027" spans="1:33" x14ac:dyDescent="0.25">
      <c r="A4027" t="s">
        <v>4459</v>
      </c>
      <c r="B4027" t="s">
        <v>433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</row>
    <row r="4028" spans="1:33" x14ac:dyDescent="0.25">
      <c r="A4028" t="s">
        <v>4460</v>
      </c>
      <c r="B4028" t="s">
        <v>433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</row>
    <row r="4029" spans="1:33" x14ac:dyDescent="0.25">
      <c r="A4029" t="s">
        <v>4461</v>
      </c>
      <c r="B4029" t="s">
        <v>433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</row>
    <row r="4030" spans="1:33" x14ac:dyDescent="0.25">
      <c r="A4030" t="s">
        <v>4462</v>
      </c>
      <c r="B4030" t="s">
        <v>433</v>
      </c>
      <c r="C4030">
        <v>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</row>
    <row r="4031" spans="1:33" x14ac:dyDescent="0.25">
      <c r="A4031" t="s">
        <v>4463</v>
      </c>
      <c r="B4031" t="s">
        <v>433</v>
      </c>
      <c r="C4031">
        <v>0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</row>
    <row r="4032" spans="1:33" x14ac:dyDescent="0.25">
      <c r="A4032" t="s">
        <v>4464</v>
      </c>
      <c r="B4032" t="s">
        <v>433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</row>
    <row r="4033" spans="1:33" x14ac:dyDescent="0.25">
      <c r="A4033" t="s">
        <v>4465</v>
      </c>
      <c r="B4033" t="s">
        <v>433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</row>
    <row r="4034" spans="1:33" x14ac:dyDescent="0.25">
      <c r="A4034" t="s">
        <v>4466</v>
      </c>
      <c r="B4034" t="s">
        <v>433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</row>
    <row r="4035" spans="1:33" x14ac:dyDescent="0.25">
      <c r="A4035" t="s">
        <v>4467</v>
      </c>
      <c r="B4035" t="s">
        <v>433</v>
      </c>
      <c r="C4035">
        <v>0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</row>
    <row r="4036" spans="1:33" x14ac:dyDescent="0.25">
      <c r="A4036" t="s">
        <v>4468</v>
      </c>
      <c r="B4036" t="s">
        <v>433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</row>
    <row r="4037" spans="1:33" x14ac:dyDescent="0.25">
      <c r="A4037" t="s">
        <v>4469</v>
      </c>
      <c r="B4037" t="s">
        <v>433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</row>
    <row r="4038" spans="1:33" x14ac:dyDescent="0.25">
      <c r="A4038" t="s">
        <v>4470</v>
      </c>
      <c r="B4038" t="s">
        <v>433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</row>
    <row r="4039" spans="1:33" x14ac:dyDescent="0.25">
      <c r="A4039" t="s">
        <v>4471</v>
      </c>
      <c r="B4039" t="s">
        <v>433</v>
      </c>
      <c r="C4039" s="19">
        <v>2089690000000</v>
      </c>
      <c r="D4039" s="19">
        <v>2211750000000</v>
      </c>
      <c r="E4039" s="19">
        <v>2185740000000</v>
      </c>
      <c r="F4039" s="19">
        <v>2152440000000</v>
      </c>
      <c r="G4039" s="19">
        <v>2112720000000</v>
      </c>
      <c r="H4039" s="19">
        <v>2116630000000</v>
      </c>
      <c r="I4039" s="19">
        <v>2120540000000</v>
      </c>
      <c r="J4039" s="19">
        <v>2124440000000</v>
      </c>
      <c r="K4039" s="19">
        <v>2128350000000</v>
      </c>
      <c r="L4039" s="19">
        <v>2132260000000</v>
      </c>
      <c r="M4039" s="19">
        <v>2136170000000</v>
      </c>
      <c r="N4039" s="19">
        <v>2140070000000</v>
      </c>
      <c r="O4039" s="19">
        <v>2143980000000</v>
      </c>
      <c r="P4039" s="19">
        <v>2147890000000</v>
      </c>
      <c r="Q4039" s="19">
        <v>2151800000000</v>
      </c>
      <c r="R4039" s="19">
        <v>2155710000000</v>
      </c>
      <c r="S4039" s="19">
        <v>2159620000000</v>
      </c>
      <c r="T4039" s="19">
        <v>2163520000000</v>
      </c>
      <c r="U4039" s="19">
        <v>2167430000000</v>
      </c>
      <c r="V4039" s="19">
        <v>2171340000000</v>
      </c>
      <c r="W4039" s="19">
        <v>2175240000000</v>
      </c>
      <c r="X4039" s="19">
        <v>2179150000000</v>
      </c>
      <c r="Y4039" s="19">
        <v>2183060000000</v>
      </c>
      <c r="Z4039" s="19">
        <v>2186970000000</v>
      </c>
      <c r="AA4039" s="19">
        <v>2190870000000</v>
      </c>
      <c r="AB4039" s="19">
        <v>2194780000000</v>
      </c>
      <c r="AC4039" s="19">
        <v>2198690000000</v>
      </c>
      <c r="AD4039" s="19">
        <v>2202600000000</v>
      </c>
      <c r="AE4039" s="19">
        <v>2206510000000</v>
      </c>
      <c r="AF4039" s="19">
        <v>2210410000000</v>
      </c>
      <c r="AG4039" s="19">
        <v>2214320000000</v>
      </c>
    </row>
    <row r="4040" spans="1:33" x14ac:dyDescent="0.25">
      <c r="A4040" t="s">
        <v>4472</v>
      </c>
      <c r="B4040" t="s">
        <v>433</v>
      </c>
      <c r="C4040" s="19">
        <v>90297100</v>
      </c>
      <c r="D4040" s="19">
        <v>95571300</v>
      </c>
      <c r="E4040" s="19">
        <v>94447700</v>
      </c>
      <c r="F4040" s="19">
        <v>93008500</v>
      </c>
      <c r="G4040" s="19">
        <v>91292400</v>
      </c>
      <c r="H4040" s="19">
        <v>91461100</v>
      </c>
      <c r="I4040" s="19">
        <v>91630100</v>
      </c>
      <c r="J4040" s="19">
        <v>91798800</v>
      </c>
      <c r="K4040" s="19">
        <v>91967800</v>
      </c>
      <c r="L4040" s="19">
        <v>92136600</v>
      </c>
      <c r="M4040" s="19">
        <v>92305500</v>
      </c>
      <c r="N4040" s="19">
        <v>92474300</v>
      </c>
      <c r="O4040" s="19">
        <v>92643300</v>
      </c>
      <c r="P4040" s="19">
        <v>92812000</v>
      </c>
      <c r="Q4040" s="19">
        <v>92981000</v>
      </c>
      <c r="R4040" s="19">
        <v>93149700</v>
      </c>
      <c r="S4040" s="19">
        <v>93318700</v>
      </c>
      <c r="T4040" s="19">
        <v>93487500</v>
      </c>
      <c r="U4040" s="19">
        <v>93656200</v>
      </c>
      <c r="V4040" s="19">
        <v>93825200</v>
      </c>
      <c r="W4040" s="19">
        <v>93993900</v>
      </c>
      <c r="X4040" s="19">
        <v>94162900</v>
      </c>
      <c r="Y4040" s="19">
        <v>94331600</v>
      </c>
      <c r="Z4040" s="19">
        <v>94500600</v>
      </c>
      <c r="AA4040" s="19">
        <v>94669400</v>
      </c>
      <c r="AB4040" s="19">
        <v>94838300</v>
      </c>
      <c r="AC4040" s="19">
        <v>95007100</v>
      </c>
      <c r="AD4040" s="19">
        <v>95176100</v>
      </c>
      <c r="AE4040" s="19">
        <v>95344800</v>
      </c>
      <c r="AF4040" s="19">
        <v>95513600</v>
      </c>
      <c r="AG4040" s="19">
        <v>95682500</v>
      </c>
    </row>
    <row r="4041" spans="1:33" x14ac:dyDescent="0.25">
      <c r="A4041" t="s">
        <v>4473</v>
      </c>
      <c r="B4041" t="s">
        <v>433</v>
      </c>
      <c r="C4041" s="19">
        <v>789566000</v>
      </c>
      <c r="D4041" s="19">
        <v>835685000</v>
      </c>
      <c r="E4041" s="19">
        <v>825859000</v>
      </c>
      <c r="F4041" s="19">
        <v>813275000</v>
      </c>
      <c r="G4041" s="19">
        <v>798269000</v>
      </c>
      <c r="H4041" s="19">
        <v>799745000</v>
      </c>
      <c r="I4041" s="19">
        <v>801222000</v>
      </c>
      <c r="J4041" s="19">
        <v>802698000</v>
      </c>
      <c r="K4041" s="19">
        <v>804175000</v>
      </c>
      <c r="L4041" s="19">
        <v>805651000</v>
      </c>
      <c r="M4041" s="19">
        <v>807128000</v>
      </c>
      <c r="N4041" s="19">
        <v>808604000</v>
      </c>
      <c r="O4041" s="19">
        <v>810081000</v>
      </c>
      <c r="P4041" s="19">
        <v>811557000</v>
      </c>
      <c r="Q4041" s="19">
        <v>813034000</v>
      </c>
      <c r="R4041" s="19">
        <v>814510000</v>
      </c>
      <c r="S4041" s="19">
        <v>815988000</v>
      </c>
      <c r="T4041" s="19">
        <v>817463000</v>
      </c>
      <c r="U4041" s="19">
        <v>818939000</v>
      </c>
      <c r="V4041" s="19">
        <v>820416000</v>
      </c>
      <c r="W4041" s="19">
        <v>821892000</v>
      </c>
      <c r="X4041" s="19">
        <v>823369000</v>
      </c>
      <c r="Y4041" s="19">
        <v>824845000</v>
      </c>
      <c r="Z4041" s="19">
        <v>826322000</v>
      </c>
      <c r="AA4041" s="19">
        <v>827798000</v>
      </c>
      <c r="AB4041" s="19">
        <v>829275000</v>
      </c>
      <c r="AC4041" s="19">
        <v>830751000</v>
      </c>
      <c r="AD4041" s="19">
        <v>832229000</v>
      </c>
      <c r="AE4041" s="19">
        <v>833704000</v>
      </c>
      <c r="AF4041" s="19">
        <v>835180000</v>
      </c>
      <c r="AG4041" s="19">
        <v>836657000</v>
      </c>
    </row>
    <row r="4042" spans="1:33" x14ac:dyDescent="0.25">
      <c r="A4042" t="s">
        <v>4474</v>
      </c>
      <c r="B4042" t="s">
        <v>433</v>
      </c>
      <c r="C4042" s="19">
        <v>1294020000</v>
      </c>
      <c r="D4042" s="19">
        <v>1369610000</v>
      </c>
      <c r="E4042" s="19">
        <v>1353500000</v>
      </c>
      <c r="F4042" s="19">
        <v>1332880000</v>
      </c>
      <c r="G4042" s="19">
        <v>1308280000</v>
      </c>
      <c r="H4042" s="19">
        <v>1310700000</v>
      </c>
      <c r="I4042" s="19">
        <v>1313120000</v>
      </c>
      <c r="J4042" s="19">
        <v>1315540000</v>
      </c>
      <c r="K4042" s="19">
        <v>1317960000</v>
      </c>
      <c r="L4042" s="19">
        <v>1320380000</v>
      </c>
      <c r="M4042" s="19">
        <v>1322800000</v>
      </c>
      <c r="N4042" s="19">
        <v>1325220000</v>
      </c>
      <c r="O4042" s="19">
        <v>1327640000</v>
      </c>
      <c r="P4042" s="19">
        <v>1330060000</v>
      </c>
      <c r="Q4042" s="19">
        <v>1332480000</v>
      </c>
      <c r="R4042" s="19">
        <v>1334900000</v>
      </c>
      <c r="S4042" s="19">
        <v>1337320000</v>
      </c>
      <c r="T4042" s="19">
        <v>1339740000</v>
      </c>
      <c r="U4042" s="19">
        <v>1342160000</v>
      </c>
      <c r="V4042" s="19">
        <v>1344580000</v>
      </c>
      <c r="W4042" s="19">
        <v>1347000000</v>
      </c>
      <c r="X4042" s="19">
        <v>1349420000</v>
      </c>
      <c r="Y4042" s="19">
        <v>1351840000</v>
      </c>
      <c r="Z4042" s="19">
        <v>1354260000</v>
      </c>
      <c r="AA4042" s="19">
        <v>1356680000</v>
      </c>
      <c r="AB4042" s="19">
        <v>1359100000</v>
      </c>
      <c r="AC4042" s="19">
        <v>1361520000</v>
      </c>
      <c r="AD4042" s="19">
        <v>1363940000</v>
      </c>
      <c r="AE4042" s="19">
        <v>1366360000</v>
      </c>
      <c r="AF4042" s="19">
        <v>1368780000</v>
      </c>
      <c r="AG4042" s="19">
        <v>1371200000</v>
      </c>
    </row>
    <row r="4043" spans="1:33" x14ac:dyDescent="0.25">
      <c r="A4043" t="s">
        <v>4475</v>
      </c>
      <c r="B4043" t="s">
        <v>433</v>
      </c>
      <c r="C4043" s="19">
        <v>124674000</v>
      </c>
      <c r="D4043" s="19">
        <v>131956000</v>
      </c>
      <c r="E4043" s="19">
        <v>130405000</v>
      </c>
      <c r="F4043" s="19">
        <v>128418000</v>
      </c>
      <c r="G4043" s="19">
        <v>126048000</v>
      </c>
      <c r="H4043" s="19">
        <v>126281000</v>
      </c>
      <c r="I4043" s="19">
        <v>126514000</v>
      </c>
      <c r="J4043" s="19">
        <v>126747000</v>
      </c>
      <c r="K4043" s="19">
        <v>126981000</v>
      </c>
      <c r="L4043" s="19">
        <v>127214000</v>
      </c>
      <c r="M4043" s="19">
        <v>127447000</v>
      </c>
      <c r="N4043" s="19">
        <v>127680000</v>
      </c>
      <c r="O4043" s="19">
        <v>127913000</v>
      </c>
      <c r="P4043" s="19">
        <v>128146000</v>
      </c>
      <c r="Q4043" s="19">
        <v>128380000</v>
      </c>
      <c r="R4043" s="19">
        <v>128613000</v>
      </c>
      <c r="S4043" s="19">
        <v>128846000</v>
      </c>
      <c r="T4043" s="19">
        <v>129079000</v>
      </c>
      <c r="U4043" s="19">
        <v>129312000</v>
      </c>
      <c r="V4043" s="19">
        <v>129545000</v>
      </c>
      <c r="W4043" s="19">
        <v>129778000</v>
      </c>
      <c r="X4043" s="19">
        <v>130012000</v>
      </c>
      <c r="Y4043" s="19">
        <v>130245000</v>
      </c>
      <c r="Z4043" s="19">
        <v>130478000</v>
      </c>
      <c r="AA4043" s="19">
        <v>130711000</v>
      </c>
      <c r="AB4043" s="19">
        <v>130944000</v>
      </c>
      <c r="AC4043" s="19">
        <v>131177000</v>
      </c>
      <c r="AD4043" s="19">
        <v>131410000</v>
      </c>
      <c r="AE4043" s="19">
        <v>131643000</v>
      </c>
      <c r="AF4043" s="19">
        <v>131876000</v>
      </c>
      <c r="AG4043" s="19">
        <v>132110000</v>
      </c>
    </row>
    <row r="4044" spans="1:33" x14ac:dyDescent="0.25">
      <c r="A4044" t="s">
        <v>4476</v>
      </c>
      <c r="B4044" t="s">
        <v>433</v>
      </c>
      <c r="C4044" s="19">
        <v>124674000</v>
      </c>
      <c r="D4044" s="19">
        <v>131956000</v>
      </c>
      <c r="E4044" s="19">
        <v>130405000</v>
      </c>
      <c r="F4044" s="19">
        <v>128418000</v>
      </c>
      <c r="G4044" s="19">
        <v>126048000</v>
      </c>
      <c r="H4044" s="19">
        <v>126281000</v>
      </c>
      <c r="I4044" s="19">
        <v>126514000</v>
      </c>
      <c r="J4044" s="19">
        <v>126747000</v>
      </c>
      <c r="K4044" s="19">
        <v>126981000</v>
      </c>
      <c r="L4044" s="19">
        <v>127214000</v>
      </c>
      <c r="M4044" s="19">
        <v>127447000</v>
      </c>
      <c r="N4044" s="19">
        <v>127680000</v>
      </c>
      <c r="O4044" s="19">
        <v>127913000</v>
      </c>
      <c r="P4044" s="19">
        <v>128146000</v>
      </c>
      <c r="Q4044" s="19">
        <v>128380000</v>
      </c>
      <c r="R4044" s="19">
        <v>128613000</v>
      </c>
      <c r="S4044" s="19">
        <v>128846000</v>
      </c>
      <c r="T4044" s="19">
        <v>129079000</v>
      </c>
      <c r="U4044" s="19">
        <v>129312000</v>
      </c>
      <c r="V4044" s="19">
        <v>129545000</v>
      </c>
      <c r="W4044" s="19">
        <v>129778000</v>
      </c>
      <c r="X4044" s="19">
        <v>130012000</v>
      </c>
      <c r="Y4044" s="19">
        <v>130245000</v>
      </c>
      <c r="Z4044" s="19">
        <v>130478000</v>
      </c>
      <c r="AA4044" s="19">
        <v>130711000</v>
      </c>
      <c r="AB4044" s="19">
        <v>130944000</v>
      </c>
      <c r="AC4044" s="19">
        <v>131177000</v>
      </c>
      <c r="AD4044" s="19">
        <v>131410000</v>
      </c>
      <c r="AE4044" s="19">
        <v>131643000</v>
      </c>
      <c r="AF4044" s="19">
        <v>131876000</v>
      </c>
      <c r="AG4044" s="19">
        <v>132110000</v>
      </c>
    </row>
    <row r="4045" spans="1:33" x14ac:dyDescent="0.25">
      <c r="A4045" t="s">
        <v>4477</v>
      </c>
      <c r="B4045" t="s">
        <v>433</v>
      </c>
      <c r="C4045" s="19">
        <v>9547520</v>
      </c>
      <c r="D4045" s="19">
        <v>10105200</v>
      </c>
      <c r="E4045" s="19">
        <v>9986380</v>
      </c>
      <c r="F4045" s="19">
        <v>9834210</v>
      </c>
      <c r="G4045" s="19">
        <v>9652750</v>
      </c>
      <c r="H4045" s="19">
        <v>9670590</v>
      </c>
      <c r="I4045" s="19">
        <v>9688460</v>
      </c>
      <c r="J4045" s="19">
        <v>9706300</v>
      </c>
      <c r="K4045" s="19">
        <v>9724170</v>
      </c>
      <c r="L4045" s="19">
        <v>9742010</v>
      </c>
      <c r="M4045" s="19">
        <v>9759880</v>
      </c>
      <c r="N4045" s="19">
        <v>9777720</v>
      </c>
      <c r="O4045" s="19">
        <v>9795590</v>
      </c>
      <c r="P4045" s="19">
        <v>9813430</v>
      </c>
      <c r="Q4045" s="19">
        <v>9831300</v>
      </c>
      <c r="R4045" s="19">
        <v>9849140</v>
      </c>
      <c r="S4045" s="19">
        <v>9867010</v>
      </c>
      <c r="T4045" s="19">
        <v>9884850</v>
      </c>
      <c r="U4045" s="19">
        <v>9902690</v>
      </c>
      <c r="V4045" s="19">
        <v>9920560</v>
      </c>
      <c r="W4045" s="19">
        <v>9938400</v>
      </c>
      <c r="X4045" s="19">
        <v>9956270</v>
      </c>
      <c r="Y4045" s="19">
        <v>9974110</v>
      </c>
      <c r="Z4045" s="19">
        <v>9991980</v>
      </c>
      <c r="AA4045" s="19">
        <v>10009800</v>
      </c>
      <c r="AB4045" s="19">
        <v>10027700</v>
      </c>
      <c r="AC4045" s="19">
        <v>10045500</v>
      </c>
      <c r="AD4045" s="19">
        <v>10063400</v>
      </c>
      <c r="AE4045" s="19">
        <v>10081200</v>
      </c>
      <c r="AF4045" s="19">
        <v>10099100</v>
      </c>
      <c r="AG4045" s="19">
        <v>10116900</v>
      </c>
    </row>
    <row r="4046" spans="1:33" x14ac:dyDescent="0.25">
      <c r="A4046" t="s">
        <v>4478</v>
      </c>
      <c r="B4046" t="s">
        <v>433</v>
      </c>
      <c r="C4046" s="19">
        <v>20571200</v>
      </c>
      <c r="D4046" s="19">
        <v>21772800</v>
      </c>
      <c r="E4046" s="19">
        <v>21516800</v>
      </c>
      <c r="F4046" s="19">
        <v>21188900</v>
      </c>
      <c r="G4046" s="19">
        <v>20797900</v>
      </c>
      <c r="H4046" s="19">
        <v>20836400</v>
      </c>
      <c r="I4046" s="19">
        <v>20874900</v>
      </c>
      <c r="J4046" s="19">
        <v>20913300</v>
      </c>
      <c r="K4046" s="19">
        <v>20951800</v>
      </c>
      <c r="L4046" s="19">
        <v>20990300</v>
      </c>
      <c r="M4046" s="19">
        <v>21028800</v>
      </c>
      <c r="N4046" s="19">
        <v>21067200</v>
      </c>
      <c r="O4046" s="19">
        <v>21105700</v>
      </c>
      <c r="P4046" s="19">
        <v>21144100</v>
      </c>
      <c r="Q4046" s="19">
        <v>21182600</v>
      </c>
      <c r="R4046" s="19">
        <v>21221100</v>
      </c>
      <c r="S4046" s="19">
        <v>21259600</v>
      </c>
      <c r="T4046" s="19">
        <v>21298000</v>
      </c>
      <c r="U4046" s="19">
        <v>21336500</v>
      </c>
      <c r="V4046" s="19">
        <v>21375000</v>
      </c>
      <c r="W4046" s="19">
        <v>21413400</v>
      </c>
      <c r="X4046" s="19">
        <v>21451900</v>
      </c>
      <c r="Y4046" s="19">
        <v>21490300</v>
      </c>
      <c r="Z4046" s="19">
        <v>21528800</v>
      </c>
      <c r="AA4046" s="19">
        <v>21567300</v>
      </c>
      <c r="AB4046" s="19">
        <v>21605800</v>
      </c>
      <c r="AC4046" s="19">
        <v>21644200</v>
      </c>
      <c r="AD4046" s="19">
        <v>21682700</v>
      </c>
      <c r="AE4046" s="19">
        <v>21721200</v>
      </c>
      <c r="AF4046" s="19">
        <v>21759600</v>
      </c>
      <c r="AG4046" s="19">
        <v>21798100</v>
      </c>
    </row>
    <row r="4047" spans="1:33" x14ac:dyDescent="0.25">
      <c r="A4047" t="s">
        <v>4479</v>
      </c>
      <c r="B4047" t="s">
        <v>433</v>
      </c>
      <c r="C4047" s="19">
        <v>53360400</v>
      </c>
      <c r="D4047" s="19">
        <v>56477200</v>
      </c>
      <c r="E4047" s="19">
        <v>55813200</v>
      </c>
      <c r="F4047" s="19">
        <v>54962700</v>
      </c>
      <c r="G4047" s="19">
        <v>53948600</v>
      </c>
      <c r="H4047" s="19">
        <v>54048300</v>
      </c>
      <c r="I4047" s="19">
        <v>54148200</v>
      </c>
      <c r="J4047" s="19">
        <v>54247900</v>
      </c>
      <c r="K4047" s="19">
        <v>54347800</v>
      </c>
      <c r="L4047" s="19">
        <v>54447500</v>
      </c>
      <c r="M4047" s="19">
        <v>54547300</v>
      </c>
      <c r="N4047" s="19">
        <v>54647100</v>
      </c>
      <c r="O4047" s="19">
        <v>54746900</v>
      </c>
      <c r="P4047" s="19">
        <v>54846600</v>
      </c>
      <c r="Q4047" s="19">
        <v>54946500</v>
      </c>
      <c r="R4047" s="19">
        <v>55046200</v>
      </c>
      <c r="S4047" s="19">
        <v>55146100</v>
      </c>
      <c r="T4047" s="19">
        <v>55245800</v>
      </c>
      <c r="U4047" s="19">
        <v>55345500</v>
      </c>
      <c r="V4047" s="19">
        <v>55445400</v>
      </c>
      <c r="W4047" s="19">
        <v>55545100</v>
      </c>
      <c r="X4047" s="19">
        <v>55644900</v>
      </c>
      <c r="Y4047" s="19">
        <v>55744700</v>
      </c>
      <c r="Z4047" s="19">
        <v>55844500</v>
      </c>
      <c r="AA4047" s="19">
        <v>55944200</v>
      </c>
      <c r="AB4047" s="19">
        <v>56044100</v>
      </c>
      <c r="AC4047" s="19">
        <v>56143800</v>
      </c>
      <c r="AD4047" s="19">
        <v>56243700</v>
      </c>
      <c r="AE4047" s="19">
        <v>56343400</v>
      </c>
      <c r="AF4047" s="19">
        <v>56443100</v>
      </c>
      <c r="AG4047" s="19">
        <v>56543000</v>
      </c>
    </row>
    <row r="4048" spans="1:33" x14ac:dyDescent="0.25">
      <c r="A4048" t="s">
        <v>4480</v>
      </c>
      <c r="B4048" t="s">
        <v>433</v>
      </c>
      <c r="C4048" s="19">
        <v>39383500</v>
      </c>
      <c r="D4048" s="19">
        <v>41683900</v>
      </c>
      <c r="E4048" s="19">
        <v>41193800</v>
      </c>
      <c r="F4048" s="19">
        <v>40566100</v>
      </c>
      <c r="G4048" s="19">
        <v>39817600</v>
      </c>
      <c r="H4048" s="19">
        <v>39891200</v>
      </c>
      <c r="I4048" s="19">
        <v>39964900</v>
      </c>
      <c r="J4048" s="19">
        <v>40038500</v>
      </c>
      <c r="K4048" s="19">
        <v>40112200</v>
      </c>
      <c r="L4048" s="19">
        <v>40185800</v>
      </c>
      <c r="M4048" s="19">
        <v>40259500</v>
      </c>
      <c r="N4048" s="19">
        <v>40333100</v>
      </c>
      <c r="O4048" s="19">
        <v>40406800</v>
      </c>
      <c r="P4048" s="19">
        <v>40480400</v>
      </c>
      <c r="Q4048" s="19">
        <v>40554100</v>
      </c>
      <c r="R4048" s="19">
        <v>40627700</v>
      </c>
      <c r="S4048" s="19">
        <v>40701400</v>
      </c>
      <c r="T4048" s="19">
        <v>40775000</v>
      </c>
      <c r="U4048" s="19">
        <v>40848600</v>
      </c>
      <c r="V4048" s="19">
        <v>40922300</v>
      </c>
      <c r="W4048" s="19">
        <v>40995900</v>
      </c>
      <c r="X4048" s="19">
        <v>41069600</v>
      </c>
      <c r="Y4048" s="19">
        <v>41143200</v>
      </c>
      <c r="Z4048" s="19">
        <v>41216900</v>
      </c>
      <c r="AA4048" s="19">
        <v>41290500</v>
      </c>
      <c r="AB4048" s="19">
        <v>41364200</v>
      </c>
      <c r="AC4048" s="19">
        <v>41437800</v>
      </c>
      <c r="AD4048" s="19">
        <v>41511500</v>
      </c>
      <c r="AE4048" s="19">
        <v>41585100</v>
      </c>
      <c r="AF4048" s="19">
        <v>41658700</v>
      </c>
      <c r="AG4048" s="19">
        <v>41732400</v>
      </c>
    </row>
    <row r="4049" spans="1:33" x14ac:dyDescent="0.25">
      <c r="A4049" t="s">
        <v>4481</v>
      </c>
      <c r="B4049" t="s">
        <v>433</v>
      </c>
      <c r="C4049" s="19">
        <v>3938350</v>
      </c>
      <c r="D4049" s="19">
        <v>4168390</v>
      </c>
      <c r="E4049" s="19">
        <v>4119380</v>
      </c>
      <c r="F4049" s="19">
        <v>4056610</v>
      </c>
      <c r="G4049" s="19">
        <v>3981760</v>
      </c>
      <c r="H4049" s="19">
        <v>3989120</v>
      </c>
      <c r="I4049" s="19">
        <v>3996490</v>
      </c>
      <c r="J4049" s="19">
        <v>4003850</v>
      </c>
      <c r="K4049" s="19">
        <v>4011220</v>
      </c>
      <c r="L4049" s="19">
        <v>4018580</v>
      </c>
      <c r="M4049" s="19">
        <v>4025950</v>
      </c>
      <c r="N4049" s="19">
        <v>4033310</v>
      </c>
      <c r="O4049" s="19">
        <v>4040680</v>
      </c>
      <c r="P4049" s="19">
        <v>4048040</v>
      </c>
      <c r="Q4049" s="19">
        <v>4055410</v>
      </c>
      <c r="R4049" s="19">
        <v>4062770</v>
      </c>
      <c r="S4049" s="19">
        <v>4070140</v>
      </c>
      <c r="T4049" s="19">
        <v>4077500</v>
      </c>
      <c r="U4049" s="19">
        <v>4084860</v>
      </c>
      <c r="V4049" s="19">
        <v>4092230</v>
      </c>
      <c r="W4049" s="19">
        <v>4099590</v>
      </c>
      <c r="X4049" s="19">
        <v>4106960</v>
      </c>
      <c r="Y4049" s="19">
        <v>4114320</v>
      </c>
      <c r="Z4049" s="19">
        <v>4121690</v>
      </c>
      <c r="AA4049" s="19">
        <v>4129050</v>
      </c>
      <c r="AB4049" s="19">
        <v>4136420</v>
      </c>
      <c r="AC4049" s="19">
        <v>4143780</v>
      </c>
      <c r="AD4049" s="19">
        <v>4151150</v>
      </c>
      <c r="AE4049" s="19">
        <v>4158510</v>
      </c>
      <c r="AF4049" s="19">
        <v>4165870</v>
      </c>
      <c r="AG4049" s="19">
        <v>4173240</v>
      </c>
    </row>
    <row r="4050" spans="1:33" x14ac:dyDescent="0.25">
      <c r="A4050" t="s">
        <v>4482</v>
      </c>
      <c r="B4050" t="s">
        <v>433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</row>
    <row r="4051" spans="1:33" x14ac:dyDescent="0.25">
      <c r="A4051" t="s">
        <v>4483</v>
      </c>
      <c r="B4051" t="s">
        <v>433</v>
      </c>
      <c r="C4051" s="19">
        <v>1331810</v>
      </c>
      <c r="D4051" s="19">
        <v>1772200</v>
      </c>
      <c r="E4051" s="19">
        <v>1772200</v>
      </c>
      <c r="F4051" s="19">
        <v>1772200</v>
      </c>
      <c r="G4051" s="19">
        <v>1772200</v>
      </c>
      <c r="H4051" s="19">
        <v>1772200</v>
      </c>
      <c r="I4051" s="19">
        <v>1772200</v>
      </c>
      <c r="J4051" s="19">
        <v>1772200</v>
      </c>
      <c r="K4051" s="19">
        <v>1772200</v>
      </c>
      <c r="L4051" s="19">
        <v>1772200</v>
      </c>
      <c r="M4051" s="19">
        <v>1772200</v>
      </c>
      <c r="N4051" s="19">
        <v>1772200</v>
      </c>
      <c r="O4051" s="19">
        <v>1772200</v>
      </c>
      <c r="P4051" s="19">
        <v>1772200</v>
      </c>
      <c r="Q4051" s="19">
        <v>1772200</v>
      </c>
      <c r="R4051" s="19">
        <v>1772200</v>
      </c>
      <c r="S4051" s="19">
        <v>1772200</v>
      </c>
      <c r="T4051" s="19">
        <v>1772200</v>
      </c>
      <c r="U4051" s="19">
        <v>1772200</v>
      </c>
      <c r="V4051" s="19">
        <v>1772200</v>
      </c>
      <c r="W4051" s="19">
        <v>1772200</v>
      </c>
      <c r="X4051" s="19">
        <v>1772200</v>
      </c>
      <c r="Y4051" s="19">
        <v>1772200</v>
      </c>
      <c r="Z4051" s="19">
        <v>1772200</v>
      </c>
      <c r="AA4051" s="19">
        <v>1772200</v>
      </c>
      <c r="AB4051" s="19">
        <v>1772200</v>
      </c>
      <c r="AC4051" s="19">
        <v>1772200</v>
      </c>
      <c r="AD4051" s="19">
        <v>1772200</v>
      </c>
      <c r="AE4051" s="19">
        <v>1772200</v>
      </c>
      <c r="AF4051" s="19">
        <v>1772200</v>
      </c>
      <c r="AG4051" s="19">
        <v>1772200</v>
      </c>
    </row>
    <row r="4052" spans="1:33" x14ac:dyDescent="0.25">
      <c r="A4052" t="s">
        <v>4484</v>
      </c>
      <c r="B4052" t="s">
        <v>433</v>
      </c>
      <c r="C4052">
        <v>57.548400000000001</v>
      </c>
      <c r="D4052">
        <v>76.578299999999999</v>
      </c>
      <c r="E4052">
        <v>76.578299999999999</v>
      </c>
      <c r="F4052">
        <v>76.578299999999999</v>
      </c>
      <c r="G4052">
        <v>76.578299999999999</v>
      </c>
      <c r="H4052">
        <v>76.578299999999999</v>
      </c>
      <c r="I4052">
        <v>76.578299999999999</v>
      </c>
      <c r="J4052">
        <v>76.578299999999999</v>
      </c>
      <c r="K4052">
        <v>76.578299999999999</v>
      </c>
      <c r="L4052">
        <v>76.578299999999999</v>
      </c>
      <c r="M4052">
        <v>76.578299999999999</v>
      </c>
      <c r="N4052">
        <v>76.578299999999999</v>
      </c>
      <c r="O4052">
        <v>76.578299999999999</v>
      </c>
      <c r="P4052">
        <v>76.578299999999999</v>
      </c>
      <c r="Q4052">
        <v>76.578299999999999</v>
      </c>
      <c r="R4052">
        <v>76.578299999999999</v>
      </c>
      <c r="S4052">
        <v>76.578299999999999</v>
      </c>
      <c r="T4052">
        <v>76.578299999999999</v>
      </c>
      <c r="U4052">
        <v>76.578299999999999</v>
      </c>
      <c r="V4052">
        <v>76.578299999999999</v>
      </c>
      <c r="W4052">
        <v>76.578299999999999</v>
      </c>
      <c r="X4052">
        <v>76.578299999999999</v>
      </c>
      <c r="Y4052">
        <v>76.578299999999999</v>
      </c>
      <c r="Z4052">
        <v>76.578299999999999</v>
      </c>
      <c r="AA4052">
        <v>76.578299999999999</v>
      </c>
      <c r="AB4052">
        <v>76.578299999999999</v>
      </c>
      <c r="AC4052">
        <v>76.578299999999999</v>
      </c>
      <c r="AD4052">
        <v>76.578299999999999</v>
      </c>
      <c r="AE4052">
        <v>76.578299999999999</v>
      </c>
      <c r="AF4052">
        <v>76.578299999999999</v>
      </c>
      <c r="AG4052">
        <v>76.578299999999999</v>
      </c>
    </row>
    <row r="4053" spans="1:33" x14ac:dyDescent="0.25">
      <c r="A4053" t="s">
        <v>4485</v>
      </c>
      <c r="B4053" t="s">
        <v>433</v>
      </c>
      <c r="C4053">
        <v>503.20800000000003</v>
      </c>
      <c r="D4053">
        <v>669.60799999999995</v>
      </c>
      <c r="E4053">
        <v>669.60799999999995</v>
      </c>
      <c r="F4053">
        <v>669.60799999999995</v>
      </c>
      <c r="G4053">
        <v>669.60799999999995</v>
      </c>
      <c r="H4053">
        <v>669.60799999999995</v>
      </c>
      <c r="I4053">
        <v>669.60799999999995</v>
      </c>
      <c r="J4053">
        <v>669.60799999999995</v>
      </c>
      <c r="K4053">
        <v>669.60799999999995</v>
      </c>
      <c r="L4053">
        <v>669.60799999999995</v>
      </c>
      <c r="M4053">
        <v>669.60799999999995</v>
      </c>
      <c r="N4053">
        <v>669.60799999999995</v>
      </c>
      <c r="O4053">
        <v>669.60799999999995</v>
      </c>
      <c r="P4053">
        <v>669.60799999999995</v>
      </c>
      <c r="Q4053">
        <v>669.60799999999995</v>
      </c>
      <c r="R4053">
        <v>669.60799999999995</v>
      </c>
      <c r="S4053">
        <v>669.60799999999995</v>
      </c>
      <c r="T4053">
        <v>669.60799999999995</v>
      </c>
      <c r="U4053">
        <v>669.60799999999995</v>
      </c>
      <c r="V4053">
        <v>669.60799999999995</v>
      </c>
      <c r="W4053">
        <v>669.60799999999995</v>
      </c>
      <c r="X4053">
        <v>669.60799999999995</v>
      </c>
      <c r="Y4053">
        <v>669.60799999999995</v>
      </c>
      <c r="Z4053">
        <v>669.60799999999995</v>
      </c>
      <c r="AA4053">
        <v>669.60799999999995</v>
      </c>
      <c r="AB4053">
        <v>669.60799999999995</v>
      </c>
      <c r="AC4053">
        <v>669.60799999999995</v>
      </c>
      <c r="AD4053">
        <v>669.60799999999995</v>
      </c>
      <c r="AE4053">
        <v>669.60799999999995</v>
      </c>
      <c r="AF4053">
        <v>669.60799999999995</v>
      </c>
      <c r="AG4053">
        <v>669.60799999999995</v>
      </c>
    </row>
    <row r="4054" spans="1:33" x14ac:dyDescent="0.25">
      <c r="A4054" t="s">
        <v>4486</v>
      </c>
      <c r="B4054" t="s">
        <v>433</v>
      </c>
      <c r="C4054">
        <v>824.70899999999995</v>
      </c>
      <c r="D4054">
        <v>1097.42</v>
      </c>
      <c r="E4054">
        <v>1097.42</v>
      </c>
      <c r="F4054">
        <v>1097.42</v>
      </c>
      <c r="G4054">
        <v>1097.42</v>
      </c>
      <c r="H4054">
        <v>1097.42</v>
      </c>
      <c r="I4054">
        <v>1097.42</v>
      </c>
      <c r="J4054">
        <v>1097.42</v>
      </c>
      <c r="K4054">
        <v>1097.42</v>
      </c>
      <c r="L4054">
        <v>1097.42</v>
      </c>
      <c r="M4054">
        <v>1097.42</v>
      </c>
      <c r="N4054">
        <v>1097.42</v>
      </c>
      <c r="O4054">
        <v>1097.42</v>
      </c>
      <c r="P4054">
        <v>1097.42</v>
      </c>
      <c r="Q4054">
        <v>1097.42</v>
      </c>
      <c r="R4054">
        <v>1097.42</v>
      </c>
      <c r="S4054">
        <v>1097.42</v>
      </c>
      <c r="T4054">
        <v>1097.42</v>
      </c>
      <c r="U4054">
        <v>1097.42</v>
      </c>
      <c r="V4054">
        <v>1097.42</v>
      </c>
      <c r="W4054">
        <v>1097.42</v>
      </c>
      <c r="X4054">
        <v>1097.42</v>
      </c>
      <c r="Y4054">
        <v>1097.42</v>
      </c>
      <c r="Z4054">
        <v>1097.42</v>
      </c>
      <c r="AA4054">
        <v>1097.42</v>
      </c>
      <c r="AB4054">
        <v>1097.42</v>
      </c>
      <c r="AC4054">
        <v>1097.42</v>
      </c>
      <c r="AD4054">
        <v>1097.42</v>
      </c>
      <c r="AE4054">
        <v>1097.42</v>
      </c>
      <c r="AF4054">
        <v>1097.42</v>
      </c>
      <c r="AG4054">
        <v>1097.42</v>
      </c>
    </row>
    <row r="4055" spans="1:33" x14ac:dyDescent="0.25">
      <c r="A4055" t="s">
        <v>4487</v>
      </c>
      <c r="B4055" t="s">
        <v>433</v>
      </c>
      <c r="C4055">
        <v>79.457499999999996</v>
      </c>
      <c r="D4055">
        <v>105.732</v>
      </c>
      <c r="E4055">
        <v>105.732</v>
      </c>
      <c r="F4055">
        <v>105.732</v>
      </c>
      <c r="G4055">
        <v>105.732</v>
      </c>
      <c r="H4055">
        <v>105.732</v>
      </c>
      <c r="I4055">
        <v>105.732</v>
      </c>
      <c r="J4055">
        <v>105.732</v>
      </c>
      <c r="K4055">
        <v>105.732</v>
      </c>
      <c r="L4055">
        <v>105.732</v>
      </c>
      <c r="M4055">
        <v>105.732</v>
      </c>
      <c r="N4055">
        <v>105.732</v>
      </c>
      <c r="O4055">
        <v>105.732</v>
      </c>
      <c r="P4055">
        <v>105.732</v>
      </c>
      <c r="Q4055">
        <v>105.732</v>
      </c>
      <c r="R4055">
        <v>105.732</v>
      </c>
      <c r="S4055">
        <v>105.732</v>
      </c>
      <c r="T4055">
        <v>105.732</v>
      </c>
      <c r="U4055">
        <v>105.732</v>
      </c>
      <c r="V4055">
        <v>105.732</v>
      </c>
      <c r="W4055">
        <v>105.732</v>
      </c>
      <c r="X4055">
        <v>105.732</v>
      </c>
      <c r="Y4055">
        <v>105.732</v>
      </c>
      <c r="Z4055">
        <v>105.732</v>
      </c>
      <c r="AA4055">
        <v>105.732</v>
      </c>
      <c r="AB4055">
        <v>105.732</v>
      </c>
      <c r="AC4055">
        <v>105.732</v>
      </c>
      <c r="AD4055">
        <v>105.732</v>
      </c>
      <c r="AE4055">
        <v>105.732</v>
      </c>
      <c r="AF4055">
        <v>105.732</v>
      </c>
      <c r="AG4055">
        <v>105.732</v>
      </c>
    </row>
    <row r="4056" spans="1:33" x14ac:dyDescent="0.25">
      <c r="A4056" t="s">
        <v>4488</v>
      </c>
      <c r="B4056" t="s">
        <v>433</v>
      </c>
      <c r="C4056">
        <v>79.457499999999996</v>
      </c>
      <c r="D4056">
        <v>105.732</v>
      </c>
      <c r="E4056">
        <v>105.732</v>
      </c>
      <c r="F4056">
        <v>105.732</v>
      </c>
      <c r="G4056">
        <v>105.732</v>
      </c>
      <c r="H4056">
        <v>105.732</v>
      </c>
      <c r="I4056">
        <v>105.732</v>
      </c>
      <c r="J4056">
        <v>105.732</v>
      </c>
      <c r="K4056">
        <v>105.732</v>
      </c>
      <c r="L4056">
        <v>105.732</v>
      </c>
      <c r="M4056">
        <v>105.732</v>
      </c>
      <c r="N4056">
        <v>105.732</v>
      </c>
      <c r="O4056">
        <v>105.732</v>
      </c>
      <c r="P4056">
        <v>105.732</v>
      </c>
      <c r="Q4056">
        <v>105.732</v>
      </c>
      <c r="R4056">
        <v>105.732</v>
      </c>
      <c r="S4056">
        <v>105.732</v>
      </c>
      <c r="T4056">
        <v>105.732</v>
      </c>
      <c r="U4056">
        <v>105.732</v>
      </c>
      <c r="V4056">
        <v>105.732</v>
      </c>
      <c r="W4056">
        <v>105.732</v>
      </c>
      <c r="X4056">
        <v>105.732</v>
      </c>
      <c r="Y4056">
        <v>105.732</v>
      </c>
      <c r="Z4056">
        <v>105.732</v>
      </c>
      <c r="AA4056">
        <v>105.732</v>
      </c>
      <c r="AB4056">
        <v>105.732</v>
      </c>
      <c r="AC4056">
        <v>105.732</v>
      </c>
      <c r="AD4056">
        <v>105.732</v>
      </c>
      <c r="AE4056">
        <v>105.732</v>
      </c>
      <c r="AF4056">
        <v>105.732</v>
      </c>
      <c r="AG4056">
        <v>105.732</v>
      </c>
    </row>
    <row r="4057" spans="1:33" x14ac:dyDescent="0.25">
      <c r="A4057" t="s">
        <v>4489</v>
      </c>
      <c r="B4057" t="s">
        <v>433</v>
      </c>
      <c r="C4057">
        <v>6.0848500000000003</v>
      </c>
      <c r="D4057">
        <v>8.0969700000000007</v>
      </c>
      <c r="E4057">
        <v>8.0969700000000007</v>
      </c>
      <c r="F4057">
        <v>8.0969700000000007</v>
      </c>
      <c r="G4057">
        <v>8.0969700000000007</v>
      </c>
      <c r="H4057">
        <v>8.0969700000000007</v>
      </c>
      <c r="I4057">
        <v>8.0969700000000007</v>
      </c>
      <c r="J4057">
        <v>8.0969700000000007</v>
      </c>
      <c r="K4057">
        <v>8.0969700000000007</v>
      </c>
      <c r="L4057">
        <v>8.0969700000000007</v>
      </c>
      <c r="M4057">
        <v>8.0969700000000007</v>
      </c>
      <c r="N4057">
        <v>8.0969700000000007</v>
      </c>
      <c r="O4057">
        <v>8.0969700000000007</v>
      </c>
      <c r="P4057">
        <v>8.0969700000000007</v>
      </c>
      <c r="Q4057">
        <v>8.0969700000000007</v>
      </c>
      <c r="R4057">
        <v>8.0969700000000007</v>
      </c>
      <c r="S4057">
        <v>8.0969700000000007</v>
      </c>
      <c r="T4057">
        <v>8.0969700000000007</v>
      </c>
      <c r="U4057">
        <v>8.0969700000000007</v>
      </c>
      <c r="V4057">
        <v>8.0969700000000007</v>
      </c>
      <c r="W4057">
        <v>8.0969700000000007</v>
      </c>
      <c r="X4057">
        <v>8.0969700000000007</v>
      </c>
      <c r="Y4057">
        <v>8.0969700000000007</v>
      </c>
      <c r="Z4057">
        <v>8.0969700000000007</v>
      </c>
      <c r="AA4057">
        <v>8.0969700000000007</v>
      </c>
      <c r="AB4057">
        <v>8.0969700000000007</v>
      </c>
      <c r="AC4057">
        <v>8.0969700000000007</v>
      </c>
      <c r="AD4057">
        <v>8.0969700000000007</v>
      </c>
      <c r="AE4057">
        <v>8.0969700000000007</v>
      </c>
      <c r="AF4057">
        <v>8.0969700000000007</v>
      </c>
      <c r="AG4057">
        <v>8.0969700000000007</v>
      </c>
    </row>
    <row r="4058" spans="1:33" x14ac:dyDescent="0.25">
      <c r="A4058" t="s">
        <v>4490</v>
      </c>
      <c r="B4058" t="s">
        <v>433</v>
      </c>
      <c r="C4058">
        <v>13.1105</v>
      </c>
      <c r="D4058">
        <v>17.445799999999998</v>
      </c>
      <c r="E4058">
        <v>17.445799999999998</v>
      </c>
      <c r="F4058">
        <v>17.445799999999998</v>
      </c>
      <c r="G4058">
        <v>17.445799999999998</v>
      </c>
      <c r="H4058">
        <v>17.445799999999998</v>
      </c>
      <c r="I4058">
        <v>17.445799999999998</v>
      </c>
      <c r="J4058">
        <v>17.445799999999998</v>
      </c>
      <c r="K4058">
        <v>17.445799999999998</v>
      </c>
      <c r="L4058">
        <v>17.445799999999998</v>
      </c>
      <c r="M4058">
        <v>17.445799999999998</v>
      </c>
      <c r="N4058">
        <v>17.445799999999998</v>
      </c>
      <c r="O4058">
        <v>17.445799999999998</v>
      </c>
      <c r="P4058">
        <v>17.445799999999998</v>
      </c>
      <c r="Q4058">
        <v>17.445799999999998</v>
      </c>
      <c r="R4058">
        <v>17.445799999999998</v>
      </c>
      <c r="S4058">
        <v>17.445799999999998</v>
      </c>
      <c r="T4058">
        <v>17.445799999999998</v>
      </c>
      <c r="U4058">
        <v>17.445799999999998</v>
      </c>
      <c r="V4058">
        <v>17.445799999999998</v>
      </c>
      <c r="W4058">
        <v>17.445799999999998</v>
      </c>
      <c r="X4058">
        <v>17.445799999999998</v>
      </c>
      <c r="Y4058">
        <v>17.445799999999998</v>
      </c>
      <c r="Z4058">
        <v>17.445799999999998</v>
      </c>
      <c r="AA4058">
        <v>17.445799999999998</v>
      </c>
      <c r="AB4058">
        <v>17.445799999999998</v>
      </c>
      <c r="AC4058">
        <v>17.445799999999998</v>
      </c>
      <c r="AD4058">
        <v>17.445799999999998</v>
      </c>
      <c r="AE4058">
        <v>17.445799999999998</v>
      </c>
      <c r="AF4058">
        <v>17.445799999999998</v>
      </c>
      <c r="AG4058">
        <v>17.445799999999998</v>
      </c>
    </row>
    <row r="4059" spans="1:33" x14ac:dyDescent="0.25">
      <c r="A4059" t="s">
        <v>4491</v>
      </c>
      <c r="B4059" t="s">
        <v>433</v>
      </c>
      <c r="C4059">
        <v>34.007800000000003</v>
      </c>
      <c r="D4059">
        <v>45.253399999999999</v>
      </c>
      <c r="E4059">
        <v>45.253399999999999</v>
      </c>
      <c r="F4059">
        <v>45.253399999999999</v>
      </c>
      <c r="G4059">
        <v>45.253399999999999</v>
      </c>
      <c r="H4059">
        <v>45.253399999999999</v>
      </c>
      <c r="I4059">
        <v>45.253399999999999</v>
      </c>
      <c r="J4059">
        <v>45.253399999999999</v>
      </c>
      <c r="K4059">
        <v>45.253399999999999</v>
      </c>
      <c r="L4059">
        <v>45.253399999999999</v>
      </c>
      <c r="M4059">
        <v>45.253399999999999</v>
      </c>
      <c r="N4059">
        <v>45.253399999999999</v>
      </c>
      <c r="O4059">
        <v>45.253399999999999</v>
      </c>
      <c r="P4059">
        <v>45.253399999999999</v>
      </c>
      <c r="Q4059">
        <v>45.253399999999999</v>
      </c>
      <c r="R4059">
        <v>45.253399999999999</v>
      </c>
      <c r="S4059">
        <v>45.253399999999999</v>
      </c>
      <c r="T4059">
        <v>45.253399999999999</v>
      </c>
      <c r="U4059">
        <v>45.253399999999999</v>
      </c>
      <c r="V4059">
        <v>45.253399999999999</v>
      </c>
      <c r="W4059">
        <v>45.253399999999999</v>
      </c>
      <c r="X4059">
        <v>45.253399999999999</v>
      </c>
      <c r="Y4059">
        <v>45.253399999999999</v>
      </c>
      <c r="Z4059">
        <v>45.253399999999999</v>
      </c>
      <c r="AA4059">
        <v>45.253399999999999</v>
      </c>
      <c r="AB4059">
        <v>45.253399999999999</v>
      </c>
      <c r="AC4059">
        <v>45.253399999999999</v>
      </c>
      <c r="AD4059">
        <v>45.253399999999999</v>
      </c>
      <c r="AE4059">
        <v>45.253399999999999</v>
      </c>
      <c r="AF4059">
        <v>45.253399999999999</v>
      </c>
      <c r="AG4059">
        <v>45.253399999999999</v>
      </c>
    </row>
    <row r="4060" spans="1:33" x14ac:dyDescent="0.25">
      <c r="A4060" t="s">
        <v>4492</v>
      </c>
      <c r="B4060" t="s">
        <v>433</v>
      </c>
      <c r="C4060">
        <v>25.1</v>
      </c>
      <c r="D4060">
        <v>33.4</v>
      </c>
      <c r="E4060">
        <v>33.4</v>
      </c>
      <c r="F4060">
        <v>33.4</v>
      </c>
      <c r="G4060">
        <v>33.4</v>
      </c>
      <c r="H4060">
        <v>33.4</v>
      </c>
      <c r="I4060">
        <v>33.4</v>
      </c>
      <c r="J4060">
        <v>33.4</v>
      </c>
      <c r="K4060">
        <v>33.4</v>
      </c>
      <c r="L4060">
        <v>33.4</v>
      </c>
      <c r="M4060">
        <v>33.4</v>
      </c>
      <c r="N4060">
        <v>33.4</v>
      </c>
      <c r="O4060">
        <v>33.4</v>
      </c>
      <c r="P4060">
        <v>33.4</v>
      </c>
      <c r="Q4060">
        <v>33.4</v>
      </c>
      <c r="R4060">
        <v>33.4</v>
      </c>
      <c r="S4060">
        <v>33.4</v>
      </c>
      <c r="T4060">
        <v>33.4</v>
      </c>
      <c r="U4060">
        <v>33.4</v>
      </c>
      <c r="V4060">
        <v>33.4</v>
      </c>
      <c r="W4060">
        <v>33.4</v>
      </c>
      <c r="X4060">
        <v>33.4</v>
      </c>
      <c r="Y4060">
        <v>33.4</v>
      </c>
      <c r="Z4060">
        <v>33.4</v>
      </c>
      <c r="AA4060">
        <v>33.4</v>
      </c>
      <c r="AB4060">
        <v>33.4</v>
      </c>
      <c r="AC4060">
        <v>33.4</v>
      </c>
      <c r="AD4060">
        <v>33.4</v>
      </c>
      <c r="AE4060">
        <v>33.4</v>
      </c>
      <c r="AF4060">
        <v>33.4</v>
      </c>
      <c r="AG4060">
        <v>33.4</v>
      </c>
    </row>
    <row r="4061" spans="1:33" x14ac:dyDescent="0.25">
      <c r="A4061" t="s">
        <v>4493</v>
      </c>
      <c r="B4061" t="s">
        <v>433</v>
      </c>
      <c r="C4061">
        <v>2.5099999999999998</v>
      </c>
      <c r="D4061">
        <v>3.34</v>
      </c>
      <c r="E4061">
        <v>3.34</v>
      </c>
      <c r="F4061">
        <v>3.34</v>
      </c>
      <c r="G4061">
        <v>3.34</v>
      </c>
      <c r="H4061">
        <v>3.34</v>
      </c>
      <c r="I4061">
        <v>3.34</v>
      </c>
      <c r="J4061">
        <v>3.34</v>
      </c>
      <c r="K4061">
        <v>3.34</v>
      </c>
      <c r="L4061">
        <v>3.34</v>
      </c>
      <c r="M4061">
        <v>3.34</v>
      </c>
      <c r="N4061">
        <v>3.34</v>
      </c>
      <c r="O4061">
        <v>3.34</v>
      </c>
      <c r="P4061">
        <v>3.34</v>
      </c>
      <c r="Q4061">
        <v>3.34</v>
      </c>
      <c r="R4061">
        <v>3.34</v>
      </c>
      <c r="S4061">
        <v>3.34</v>
      </c>
      <c r="T4061">
        <v>3.34</v>
      </c>
      <c r="U4061">
        <v>3.34</v>
      </c>
      <c r="V4061">
        <v>3.34</v>
      </c>
      <c r="W4061">
        <v>3.34</v>
      </c>
      <c r="X4061">
        <v>3.34</v>
      </c>
      <c r="Y4061">
        <v>3.34</v>
      </c>
      <c r="Z4061">
        <v>3.34</v>
      </c>
      <c r="AA4061">
        <v>3.34</v>
      </c>
      <c r="AB4061">
        <v>3.34</v>
      </c>
      <c r="AC4061">
        <v>3.34</v>
      </c>
      <c r="AD4061">
        <v>3.34</v>
      </c>
      <c r="AE4061">
        <v>3.34</v>
      </c>
      <c r="AF4061">
        <v>3.34</v>
      </c>
      <c r="AG4061">
        <v>3.34</v>
      </c>
    </row>
    <row r="4062" spans="1:33" x14ac:dyDescent="0.25">
      <c r="A4062" t="s">
        <v>4494</v>
      </c>
      <c r="B4062" t="s">
        <v>433</v>
      </c>
      <c r="C4062">
        <v>0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</row>
    <row r="4063" spans="1:33" x14ac:dyDescent="0.25">
      <c r="A4063" t="s">
        <v>4495</v>
      </c>
      <c r="B4063" t="s">
        <v>433</v>
      </c>
      <c r="C4063" s="19">
        <v>12928100000000</v>
      </c>
      <c r="D4063" s="19">
        <v>13145000000000</v>
      </c>
      <c r="E4063" s="19">
        <v>12893400000000</v>
      </c>
      <c r="F4063" s="19">
        <v>12642000000000</v>
      </c>
      <c r="G4063" s="19">
        <v>12390800000000</v>
      </c>
      <c r="H4063" s="19">
        <v>12390800000000</v>
      </c>
      <c r="I4063" s="19">
        <v>12390800000000</v>
      </c>
      <c r="J4063" s="19">
        <v>12390800000000</v>
      </c>
      <c r="K4063" s="19">
        <v>12390800000000</v>
      </c>
      <c r="L4063" s="19">
        <v>12390800000000</v>
      </c>
      <c r="M4063" s="19">
        <v>12390800000000</v>
      </c>
      <c r="N4063" s="19">
        <v>12482400000000</v>
      </c>
      <c r="O4063" s="19">
        <v>12574100000000</v>
      </c>
      <c r="P4063" s="19">
        <v>12665700000000</v>
      </c>
      <c r="Q4063" s="19">
        <v>12757300000000</v>
      </c>
      <c r="R4063" s="19">
        <v>12849000000000</v>
      </c>
      <c r="S4063" s="19">
        <v>12940600000000</v>
      </c>
      <c r="T4063" s="19">
        <v>13032200000000</v>
      </c>
      <c r="U4063" s="19">
        <v>13123900000000</v>
      </c>
      <c r="V4063" s="19">
        <v>13215500000000</v>
      </c>
      <c r="W4063" s="19">
        <v>13307100000000</v>
      </c>
      <c r="X4063" s="19">
        <v>13398700000000</v>
      </c>
      <c r="Y4063" s="19">
        <v>13490300000000</v>
      </c>
      <c r="Z4063" s="19">
        <v>13582000000000</v>
      </c>
      <c r="AA4063" s="19">
        <v>13673600000000</v>
      </c>
      <c r="AB4063" s="19">
        <v>13765200000000</v>
      </c>
      <c r="AC4063" s="19">
        <v>13856900000000</v>
      </c>
      <c r="AD4063" s="19">
        <v>13948500000000</v>
      </c>
      <c r="AE4063" s="19">
        <v>14040200000000</v>
      </c>
      <c r="AF4063" s="19">
        <v>14131800000000</v>
      </c>
      <c r="AG4063" s="19">
        <v>14223400000000</v>
      </c>
    </row>
    <row r="4064" spans="1:33" x14ac:dyDescent="0.25">
      <c r="A4064" t="s">
        <v>4496</v>
      </c>
      <c r="B4064" t="s">
        <v>433</v>
      </c>
      <c r="C4064" s="19">
        <v>558632000</v>
      </c>
      <c r="D4064" s="19">
        <v>568007000</v>
      </c>
      <c r="E4064" s="19">
        <v>557135000</v>
      </c>
      <c r="F4064" s="19">
        <v>546272000</v>
      </c>
      <c r="G4064" s="19">
        <v>535418000</v>
      </c>
      <c r="H4064" s="19">
        <v>535418000</v>
      </c>
      <c r="I4064" s="19">
        <v>535418000</v>
      </c>
      <c r="J4064" s="19">
        <v>535418000</v>
      </c>
      <c r="K4064" s="19">
        <v>535418000</v>
      </c>
      <c r="L4064" s="19">
        <v>535418000</v>
      </c>
      <c r="M4064" s="19">
        <v>535418000</v>
      </c>
      <c r="N4064" s="19">
        <v>539375000</v>
      </c>
      <c r="O4064" s="19">
        <v>543335000</v>
      </c>
      <c r="P4064" s="19">
        <v>547294000</v>
      </c>
      <c r="Q4064" s="19">
        <v>551254000</v>
      </c>
      <c r="R4064" s="19">
        <v>555213000</v>
      </c>
      <c r="S4064" s="19">
        <v>559173000</v>
      </c>
      <c r="T4064" s="19">
        <v>563133000</v>
      </c>
      <c r="U4064" s="19">
        <v>567092000</v>
      </c>
      <c r="V4064" s="19">
        <v>571052000</v>
      </c>
      <c r="W4064" s="19">
        <v>575011000</v>
      </c>
      <c r="X4064" s="19">
        <v>578969000</v>
      </c>
      <c r="Y4064" s="19">
        <v>582928000</v>
      </c>
      <c r="Z4064" s="19">
        <v>586888000</v>
      </c>
      <c r="AA4064" s="19">
        <v>590848000</v>
      </c>
      <c r="AB4064" s="19">
        <v>594807000</v>
      </c>
      <c r="AC4064" s="19">
        <v>598767000</v>
      </c>
      <c r="AD4064" s="19">
        <v>602726000</v>
      </c>
      <c r="AE4064" s="19">
        <v>606686000</v>
      </c>
      <c r="AF4064" s="19">
        <v>610646000</v>
      </c>
      <c r="AG4064" s="19">
        <v>614605000</v>
      </c>
    </row>
    <row r="4065" spans="1:33" x14ac:dyDescent="0.25">
      <c r="A4065" t="s">
        <v>4497</v>
      </c>
      <c r="B4065" t="s">
        <v>433</v>
      </c>
      <c r="C4065" s="19">
        <v>4884730000</v>
      </c>
      <c r="D4065" s="19">
        <v>4966710000</v>
      </c>
      <c r="E4065" s="19">
        <v>4871640000</v>
      </c>
      <c r="F4065" s="19">
        <v>4776650000</v>
      </c>
      <c r="G4065" s="19">
        <v>4681740000</v>
      </c>
      <c r="H4065" s="19">
        <v>4681740000</v>
      </c>
      <c r="I4065" s="19">
        <v>4681740000</v>
      </c>
      <c r="J4065" s="19">
        <v>4681740000</v>
      </c>
      <c r="K4065" s="19">
        <v>4681740000</v>
      </c>
      <c r="L4065" s="19">
        <v>4681740000</v>
      </c>
      <c r="M4065" s="19">
        <v>4681740000</v>
      </c>
      <c r="N4065" s="19">
        <v>4716350000</v>
      </c>
      <c r="O4065" s="19">
        <v>4750970000</v>
      </c>
      <c r="P4065" s="19">
        <v>4785590000</v>
      </c>
      <c r="Q4065" s="19">
        <v>4820220000</v>
      </c>
      <c r="R4065" s="19">
        <v>4854840000</v>
      </c>
      <c r="S4065" s="19">
        <v>4889460000</v>
      </c>
      <c r="T4065" s="19">
        <v>4924090000</v>
      </c>
      <c r="U4065" s="19">
        <v>4958710000</v>
      </c>
      <c r="V4065" s="19">
        <v>4993330000</v>
      </c>
      <c r="W4065" s="19">
        <v>5027950000</v>
      </c>
      <c r="X4065" s="19">
        <v>5062560000</v>
      </c>
      <c r="Y4065" s="19">
        <v>5097180000</v>
      </c>
      <c r="Z4065" s="19">
        <v>5131800000</v>
      </c>
      <c r="AA4065" s="19">
        <v>5166430000</v>
      </c>
      <c r="AB4065" s="19">
        <v>5201050000</v>
      </c>
      <c r="AC4065" s="19">
        <v>5235670000</v>
      </c>
      <c r="AD4065" s="19">
        <v>5270300000</v>
      </c>
      <c r="AE4065" s="19">
        <v>5304920000</v>
      </c>
      <c r="AF4065" s="19">
        <v>5339540000</v>
      </c>
      <c r="AG4065" s="19">
        <v>5374170000</v>
      </c>
    </row>
    <row r="4066" spans="1:33" x14ac:dyDescent="0.25">
      <c r="A4066" t="s">
        <v>4498</v>
      </c>
      <c r="B4066" t="s">
        <v>433</v>
      </c>
      <c r="C4066" s="19">
        <v>8005590000</v>
      </c>
      <c r="D4066" s="19">
        <v>8139940000</v>
      </c>
      <c r="E4066" s="19">
        <v>7984140000</v>
      </c>
      <c r="F4066" s="19">
        <v>7828460000</v>
      </c>
      <c r="G4066" s="19">
        <v>7672920000</v>
      </c>
      <c r="H4066" s="19">
        <v>7672920000</v>
      </c>
      <c r="I4066" s="19">
        <v>7672920000</v>
      </c>
      <c r="J4066" s="19">
        <v>7672920000</v>
      </c>
      <c r="K4066" s="19">
        <v>7672920000</v>
      </c>
      <c r="L4066" s="19">
        <v>7672920000</v>
      </c>
      <c r="M4066" s="19">
        <v>7672920000</v>
      </c>
      <c r="N4066" s="19">
        <v>7729630000</v>
      </c>
      <c r="O4066" s="19">
        <v>7786370000</v>
      </c>
      <c r="P4066" s="19">
        <v>7843110000</v>
      </c>
      <c r="Q4066" s="19">
        <v>7899860000</v>
      </c>
      <c r="R4066" s="19">
        <v>7956600000</v>
      </c>
      <c r="S4066" s="19">
        <v>8013350000</v>
      </c>
      <c r="T4066" s="19">
        <v>8070090000</v>
      </c>
      <c r="U4066" s="19">
        <v>8126830000</v>
      </c>
      <c r="V4066" s="19">
        <v>8183580000</v>
      </c>
      <c r="W4066" s="19">
        <v>8240320000</v>
      </c>
      <c r="X4066" s="19">
        <v>8297030000</v>
      </c>
      <c r="Y4066" s="19">
        <v>8353780000</v>
      </c>
      <c r="Z4066" s="19">
        <v>8410520000</v>
      </c>
      <c r="AA4066" s="19">
        <v>8467260000</v>
      </c>
      <c r="AB4066" s="19">
        <v>8524010000</v>
      </c>
      <c r="AC4066" s="19">
        <v>8580750000</v>
      </c>
      <c r="AD4066" s="19">
        <v>8637500000</v>
      </c>
      <c r="AE4066" s="19">
        <v>8694240000</v>
      </c>
      <c r="AF4066" s="19">
        <v>8750980000</v>
      </c>
      <c r="AG4066" s="19">
        <v>8807730000</v>
      </c>
    </row>
    <row r="4067" spans="1:33" x14ac:dyDescent="0.25">
      <c r="A4067" t="s">
        <v>4499</v>
      </c>
      <c r="B4067" t="s">
        <v>433</v>
      </c>
      <c r="C4067" s="19">
        <v>771308000</v>
      </c>
      <c r="D4067" s="19">
        <v>784252000</v>
      </c>
      <c r="E4067" s="19">
        <v>769241000</v>
      </c>
      <c r="F4067" s="19">
        <v>754242000</v>
      </c>
      <c r="G4067" s="19">
        <v>739256000</v>
      </c>
      <c r="H4067" s="19">
        <v>739256000</v>
      </c>
      <c r="I4067" s="19">
        <v>739256000</v>
      </c>
      <c r="J4067" s="19">
        <v>739256000</v>
      </c>
      <c r="K4067" s="19">
        <v>739256000</v>
      </c>
      <c r="L4067" s="19">
        <v>739256000</v>
      </c>
      <c r="M4067" s="19">
        <v>739256000</v>
      </c>
      <c r="N4067" s="19">
        <v>744720000</v>
      </c>
      <c r="O4067" s="19">
        <v>750187000</v>
      </c>
      <c r="P4067" s="19">
        <v>755654000</v>
      </c>
      <c r="Q4067" s="19">
        <v>761121000</v>
      </c>
      <c r="R4067" s="19">
        <v>766588000</v>
      </c>
      <c r="S4067" s="19">
        <v>772055000</v>
      </c>
      <c r="T4067" s="19">
        <v>777522000</v>
      </c>
      <c r="U4067" s="19">
        <v>782989000</v>
      </c>
      <c r="V4067" s="19">
        <v>788456000</v>
      </c>
      <c r="W4067" s="19">
        <v>793923000</v>
      </c>
      <c r="X4067" s="19">
        <v>799387000</v>
      </c>
      <c r="Y4067" s="19">
        <v>804854000</v>
      </c>
      <c r="Z4067" s="19">
        <v>810321000</v>
      </c>
      <c r="AA4067" s="19">
        <v>815788000</v>
      </c>
      <c r="AB4067" s="19">
        <v>821255000</v>
      </c>
      <c r="AC4067" s="19">
        <v>826722000</v>
      </c>
      <c r="AD4067" s="19">
        <v>832190000</v>
      </c>
      <c r="AE4067" s="19">
        <v>837657000</v>
      </c>
      <c r="AF4067" s="19">
        <v>843124000</v>
      </c>
      <c r="AG4067" s="19">
        <v>848591000</v>
      </c>
    </row>
    <row r="4068" spans="1:33" x14ac:dyDescent="0.25">
      <c r="A4068" t="s">
        <v>4500</v>
      </c>
      <c r="B4068" t="s">
        <v>433</v>
      </c>
      <c r="C4068" s="19">
        <v>771308000</v>
      </c>
      <c r="D4068" s="19">
        <v>784252000</v>
      </c>
      <c r="E4068" s="19">
        <v>769241000</v>
      </c>
      <c r="F4068" s="19">
        <v>754242000</v>
      </c>
      <c r="G4068" s="19">
        <v>739256000</v>
      </c>
      <c r="H4068" s="19">
        <v>739256000</v>
      </c>
      <c r="I4068" s="19">
        <v>739256000</v>
      </c>
      <c r="J4068" s="19">
        <v>739256000</v>
      </c>
      <c r="K4068" s="19">
        <v>739256000</v>
      </c>
      <c r="L4068" s="19">
        <v>739256000</v>
      </c>
      <c r="M4068" s="19">
        <v>739256000</v>
      </c>
      <c r="N4068" s="19">
        <v>744720000</v>
      </c>
      <c r="O4068" s="19">
        <v>750187000</v>
      </c>
      <c r="P4068" s="19">
        <v>755654000</v>
      </c>
      <c r="Q4068" s="19">
        <v>761121000</v>
      </c>
      <c r="R4068" s="19">
        <v>766588000</v>
      </c>
      <c r="S4068" s="19">
        <v>772055000</v>
      </c>
      <c r="T4068" s="19">
        <v>777522000</v>
      </c>
      <c r="U4068" s="19">
        <v>782989000</v>
      </c>
      <c r="V4068" s="19">
        <v>788456000</v>
      </c>
      <c r="W4068" s="19">
        <v>793923000</v>
      </c>
      <c r="X4068" s="19">
        <v>799387000</v>
      </c>
      <c r="Y4068" s="19">
        <v>804854000</v>
      </c>
      <c r="Z4068" s="19">
        <v>810321000</v>
      </c>
      <c r="AA4068" s="19">
        <v>815788000</v>
      </c>
      <c r="AB4068" s="19">
        <v>821255000</v>
      </c>
      <c r="AC4068" s="19">
        <v>826722000</v>
      </c>
      <c r="AD4068" s="19">
        <v>832190000</v>
      </c>
      <c r="AE4068" s="19">
        <v>837657000</v>
      </c>
      <c r="AF4068" s="19">
        <v>843124000</v>
      </c>
      <c r="AG4068" s="19">
        <v>848591000</v>
      </c>
    </row>
    <row r="4069" spans="1:33" x14ac:dyDescent="0.25">
      <c r="A4069" t="s">
        <v>4501</v>
      </c>
      <c r="B4069" t="s">
        <v>433</v>
      </c>
      <c r="C4069" s="19">
        <v>59066700</v>
      </c>
      <c r="D4069" s="19">
        <v>60057900</v>
      </c>
      <c r="E4069" s="19">
        <v>58908400</v>
      </c>
      <c r="F4069" s="19">
        <v>57759800</v>
      </c>
      <c r="G4069" s="19">
        <v>56612100</v>
      </c>
      <c r="H4069" s="19">
        <v>56612100</v>
      </c>
      <c r="I4069" s="19">
        <v>56612100</v>
      </c>
      <c r="J4069" s="19">
        <v>56612100</v>
      </c>
      <c r="K4069" s="19">
        <v>56612100</v>
      </c>
      <c r="L4069" s="19">
        <v>56612100</v>
      </c>
      <c r="M4069" s="19">
        <v>56612100</v>
      </c>
      <c r="N4069" s="19">
        <v>57030500</v>
      </c>
      <c r="O4069" s="19">
        <v>57449200</v>
      </c>
      <c r="P4069" s="19">
        <v>57867900</v>
      </c>
      <c r="Q4069" s="19">
        <v>58286500</v>
      </c>
      <c r="R4069" s="19">
        <v>58705200</v>
      </c>
      <c r="S4069" s="19">
        <v>59123900</v>
      </c>
      <c r="T4069" s="19">
        <v>59542500</v>
      </c>
      <c r="U4069" s="19">
        <v>59961200</v>
      </c>
      <c r="V4069" s="19">
        <v>60379900</v>
      </c>
      <c r="W4069" s="19">
        <v>60798500</v>
      </c>
      <c r="X4069" s="19">
        <v>61217000</v>
      </c>
      <c r="Y4069" s="19">
        <v>61635600</v>
      </c>
      <c r="Z4069" s="19">
        <v>62054300</v>
      </c>
      <c r="AA4069" s="19">
        <v>62473000</v>
      </c>
      <c r="AB4069" s="19">
        <v>62891600</v>
      </c>
      <c r="AC4069" s="19">
        <v>63310300</v>
      </c>
      <c r="AD4069" s="19">
        <v>63729000</v>
      </c>
      <c r="AE4069" s="19">
        <v>64147600</v>
      </c>
      <c r="AF4069" s="19">
        <v>64566300</v>
      </c>
      <c r="AG4069" s="19">
        <v>64985000</v>
      </c>
    </row>
    <row r="4070" spans="1:33" x14ac:dyDescent="0.25">
      <c r="A4070" t="s">
        <v>4502</v>
      </c>
      <c r="B4070" t="s">
        <v>433</v>
      </c>
      <c r="C4070" s="19">
        <v>127266000</v>
      </c>
      <c r="D4070" s="19">
        <v>129402000</v>
      </c>
      <c r="E4070" s="19">
        <v>126925000</v>
      </c>
      <c r="F4070" s="19">
        <v>124450000</v>
      </c>
      <c r="G4070" s="19">
        <v>121977000</v>
      </c>
      <c r="H4070" s="19">
        <v>121977000</v>
      </c>
      <c r="I4070" s="19">
        <v>121977000</v>
      </c>
      <c r="J4070" s="19">
        <v>121977000</v>
      </c>
      <c r="K4070" s="19">
        <v>121977000</v>
      </c>
      <c r="L4070" s="19">
        <v>121977000</v>
      </c>
      <c r="M4070" s="19">
        <v>121977000</v>
      </c>
      <c r="N4070" s="19">
        <v>122879000</v>
      </c>
      <c r="O4070" s="19">
        <v>123781000</v>
      </c>
      <c r="P4070" s="19">
        <v>124683000</v>
      </c>
      <c r="Q4070" s="19">
        <v>125585000</v>
      </c>
      <c r="R4070" s="19">
        <v>126487000</v>
      </c>
      <c r="S4070" s="19">
        <v>127389000</v>
      </c>
      <c r="T4070" s="19">
        <v>128291000</v>
      </c>
      <c r="U4070" s="19">
        <v>129193000</v>
      </c>
      <c r="V4070" s="19">
        <v>130095000</v>
      </c>
      <c r="W4070" s="19">
        <v>130997000</v>
      </c>
      <c r="X4070" s="19">
        <v>131899000</v>
      </c>
      <c r="Y4070" s="19">
        <v>132801000</v>
      </c>
      <c r="Z4070" s="19">
        <v>133703000</v>
      </c>
      <c r="AA4070" s="19">
        <v>134605000</v>
      </c>
      <c r="AB4070" s="19">
        <v>135507000</v>
      </c>
      <c r="AC4070" s="19">
        <v>136409000</v>
      </c>
      <c r="AD4070" s="19">
        <v>137311000</v>
      </c>
      <c r="AE4070" s="19">
        <v>138213000</v>
      </c>
      <c r="AF4070" s="19">
        <v>139115000</v>
      </c>
      <c r="AG4070" s="19">
        <v>140017000</v>
      </c>
    </row>
    <row r="4071" spans="1:33" x14ac:dyDescent="0.25">
      <c r="A4071" t="s">
        <v>4503</v>
      </c>
      <c r="B4071" t="s">
        <v>433</v>
      </c>
      <c r="C4071" s="19">
        <v>330120000</v>
      </c>
      <c r="D4071" s="19">
        <v>335660000</v>
      </c>
      <c r="E4071" s="19">
        <v>329235000</v>
      </c>
      <c r="F4071" s="19">
        <v>322816000</v>
      </c>
      <c r="G4071" s="19">
        <v>316402000</v>
      </c>
      <c r="H4071" s="19">
        <v>316402000</v>
      </c>
      <c r="I4071" s="19">
        <v>316402000</v>
      </c>
      <c r="J4071" s="19">
        <v>316402000</v>
      </c>
      <c r="K4071" s="19">
        <v>316402000</v>
      </c>
      <c r="L4071" s="19">
        <v>316402000</v>
      </c>
      <c r="M4071" s="19">
        <v>316402000</v>
      </c>
      <c r="N4071" s="19">
        <v>318740000</v>
      </c>
      <c r="O4071" s="19">
        <v>321080000</v>
      </c>
      <c r="P4071" s="19">
        <v>323420000</v>
      </c>
      <c r="Q4071" s="19">
        <v>325760000</v>
      </c>
      <c r="R4071" s="19">
        <v>328100000</v>
      </c>
      <c r="S4071" s="19">
        <v>330440000</v>
      </c>
      <c r="T4071" s="19">
        <v>332779000</v>
      </c>
      <c r="U4071" s="19">
        <v>335119000</v>
      </c>
      <c r="V4071" s="19">
        <v>337459000</v>
      </c>
      <c r="W4071" s="19">
        <v>339799000</v>
      </c>
      <c r="X4071" s="19">
        <v>342138000</v>
      </c>
      <c r="Y4071" s="19">
        <v>344478000</v>
      </c>
      <c r="Z4071" s="19">
        <v>346818000</v>
      </c>
      <c r="AA4071" s="19">
        <v>349157000</v>
      </c>
      <c r="AB4071" s="19">
        <v>351497000</v>
      </c>
      <c r="AC4071" s="19">
        <v>353837000</v>
      </c>
      <c r="AD4071" s="19">
        <v>356177000</v>
      </c>
      <c r="AE4071" s="19">
        <v>358517000</v>
      </c>
      <c r="AF4071" s="19">
        <v>360857000</v>
      </c>
      <c r="AG4071" s="19">
        <v>363197000</v>
      </c>
    </row>
    <row r="4072" spans="1:33" x14ac:dyDescent="0.25">
      <c r="A4072" t="s">
        <v>4504</v>
      </c>
      <c r="B4072" t="s">
        <v>433</v>
      </c>
      <c r="C4072" s="19">
        <v>243650000</v>
      </c>
      <c r="D4072" s="19">
        <v>247739000</v>
      </c>
      <c r="E4072" s="19">
        <v>242997000</v>
      </c>
      <c r="F4072" s="19">
        <v>238259000</v>
      </c>
      <c r="G4072" s="19">
        <v>233525000</v>
      </c>
      <c r="H4072" s="19">
        <v>233525000</v>
      </c>
      <c r="I4072" s="19">
        <v>233525000</v>
      </c>
      <c r="J4072" s="19">
        <v>233525000</v>
      </c>
      <c r="K4072" s="19">
        <v>233525000</v>
      </c>
      <c r="L4072" s="19">
        <v>233525000</v>
      </c>
      <c r="M4072" s="19">
        <v>233525000</v>
      </c>
      <c r="N4072" s="19">
        <v>235251000</v>
      </c>
      <c r="O4072" s="19">
        <v>236978000</v>
      </c>
      <c r="P4072" s="19">
        <v>238705000</v>
      </c>
      <c r="Q4072" s="19">
        <v>240432000</v>
      </c>
      <c r="R4072" s="19">
        <v>242159000</v>
      </c>
      <c r="S4072" s="19">
        <v>243886000</v>
      </c>
      <c r="T4072" s="19">
        <v>245613000</v>
      </c>
      <c r="U4072" s="19">
        <v>247340000</v>
      </c>
      <c r="V4072" s="19">
        <v>249067000</v>
      </c>
      <c r="W4072" s="19">
        <v>250794000</v>
      </c>
      <c r="X4072" s="19">
        <v>252520000</v>
      </c>
      <c r="Y4072" s="19">
        <v>254247000</v>
      </c>
      <c r="Z4072" s="19">
        <v>255974000</v>
      </c>
      <c r="AA4072" s="19">
        <v>257701000</v>
      </c>
      <c r="AB4072" s="19">
        <v>259428000</v>
      </c>
      <c r="AC4072" s="19">
        <v>261155000</v>
      </c>
      <c r="AD4072" s="19">
        <v>262882000</v>
      </c>
      <c r="AE4072" s="19">
        <v>264609000</v>
      </c>
      <c r="AF4072" s="19">
        <v>266336000</v>
      </c>
      <c r="AG4072" s="19">
        <v>268063000</v>
      </c>
    </row>
    <row r="4073" spans="1:33" x14ac:dyDescent="0.25">
      <c r="A4073" t="s">
        <v>4505</v>
      </c>
      <c r="B4073" t="s">
        <v>433</v>
      </c>
      <c r="C4073" s="19">
        <v>24365000</v>
      </c>
      <c r="D4073" s="19">
        <v>24773900</v>
      </c>
      <c r="E4073" s="19">
        <v>24299700</v>
      </c>
      <c r="F4073" s="19">
        <v>23825900</v>
      </c>
      <c r="G4073" s="19">
        <v>23352500</v>
      </c>
      <c r="H4073" s="19">
        <v>23352500</v>
      </c>
      <c r="I4073" s="19">
        <v>23352500</v>
      </c>
      <c r="J4073" s="19">
        <v>23352500</v>
      </c>
      <c r="K4073" s="19">
        <v>23352500</v>
      </c>
      <c r="L4073" s="19">
        <v>23352500</v>
      </c>
      <c r="M4073" s="19">
        <v>23352500</v>
      </c>
      <c r="N4073" s="19">
        <v>23525100</v>
      </c>
      <c r="O4073" s="19">
        <v>23697800</v>
      </c>
      <c r="P4073" s="19">
        <v>23870500</v>
      </c>
      <c r="Q4073" s="19">
        <v>24043200</v>
      </c>
      <c r="R4073" s="19">
        <v>24215900</v>
      </c>
      <c r="S4073" s="19">
        <v>24388600</v>
      </c>
      <c r="T4073" s="19">
        <v>24561300</v>
      </c>
      <c r="U4073" s="19">
        <v>24734000</v>
      </c>
      <c r="V4073" s="19">
        <v>24906700</v>
      </c>
      <c r="W4073" s="19">
        <v>25079400</v>
      </c>
      <c r="X4073" s="19">
        <v>25252000</v>
      </c>
      <c r="Y4073" s="19">
        <v>25424700</v>
      </c>
      <c r="Z4073" s="19">
        <v>25597400</v>
      </c>
      <c r="AA4073" s="19">
        <v>25770100</v>
      </c>
      <c r="AB4073" s="19">
        <v>25942800</v>
      </c>
      <c r="AC4073" s="19">
        <v>26115500</v>
      </c>
      <c r="AD4073" s="19">
        <v>26288200</v>
      </c>
      <c r="AE4073" s="19">
        <v>26460900</v>
      </c>
      <c r="AF4073" s="19">
        <v>26633600</v>
      </c>
      <c r="AG4073" s="19">
        <v>26806300</v>
      </c>
    </row>
    <row r="4074" spans="1:33" x14ac:dyDescent="0.25">
      <c r="A4074" t="s">
        <v>4506</v>
      </c>
      <c r="B4074" t="s">
        <v>433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</row>
    <row r="4075" spans="1:33" x14ac:dyDescent="0.25">
      <c r="A4075" t="s">
        <v>4507</v>
      </c>
      <c r="B4075" t="s">
        <v>433</v>
      </c>
      <c r="C4075" s="19">
        <v>261862000000</v>
      </c>
      <c r="D4075" s="19">
        <v>242111000000</v>
      </c>
      <c r="E4075" s="19">
        <v>228189000000</v>
      </c>
      <c r="F4075" s="19">
        <v>215660000000</v>
      </c>
      <c r="G4075" s="19">
        <v>199871000000</v>
      </c>
      <c r="H4075" s="19">
        <v>180849000000</v>
      </c>
      <c r="I4075" s="19">
        <v>165703000000</v>
      </c>
      <c r="J4075" s="19">
        <v>150725000000</v>
      </c>
      <c r="K4075" s="19">
        <v>135916000000</v>
      </c>
      <c r="L4075" s="19">
        <v>121276000000</v>
      </c>
      <c r="M4075" s="19">
        <v>106804000000</v>
      </c>
      <c r="N4075" s="19">
        <v>95340300000</v>
      </c>
      <c r="O4075" s="19">
        <v>83855500000</v>
      </c>
      <c r="P4075" s="19">
        <v>72391900000</v>
      </c>
      <c r="Q4075" s="19">
        <v>60928300000</v>
      </c>
      <c r="R4075" s="19">
        <v>49464400000</v>
      </c>
      <c r="S4075" s="19">
        <v>37979400000</v>
      </c>
      <c r="T4075" s="19">
        <v>29158800000</v>
      </c>
      <c r="U4075" s="19">
        <v>32216900000</v>
      </c>
      <c r="V4075" s="19">
        <v>35275100000</v>
      </c>
      <c r="W4075" s="19">
        <v>38311900000</v>
      </c>
      <c r="X4075" s="19">
        <v>41370000000</v>
      </c>
      <c r="Y4075" s="19">
        <v>44428200000</v>
      </c>
      <c r="Z4075" s="19">
        <v>47486400000</v>
      </c>
      <c r="AA4075" s="19">
        <v>50523100000</v>
      </c>
      <c r="AB4075" s="19">
        <v>53581000000</v>
      </c>
      <c r="AC4075" s="19">
        <v>56639400000</v>
      </c>
      <c r="AD4075" s="19">
        <v>59697800000</v>
      </c>
      <c r="AE4075" s="19">
        <v>62734400000</v>
      </c>
      <c r="AF4075" s="19">
        <v>65792300000</v>
      </c>
      <c r="AG4075" s="19">
        <v>68850700000</v>
      </c>
    </row>
    <row r="4076" spans="1:33" x14ac:dyDescent="0.25">
      <c r="A4076" t="s">
        <v>4508</v>
      </c>
      <c r="B4076" t="s">
        <v>433</v>
      </c>
      <c r="C4076" s="19">
        <v>11315200</v>
      </c>
      <c r="D4076" s="19">
        <v>10461800</v>
      </c>
      <c r="E4076" s="19">
        <v>9860220</v>
      </c>
      <c r="F4076" s="19">
        <v>9318850</v>
      </c>
      <c r="G4076" s="19">
        <v>8636590</v>
      </c>
      <c r="H4076" s="19">
        <v>7814630</v>
      </c>
      <c r="I4076" s="19">
        <v>7160160</v>
      </c>
      <c r="J4076" s="19">
        <v>6512960</v>
      </c>
      <c r="K4076" s="19">
        <v>5873050</v>
      </c>
      <c r="L4076" s="19">
        <v>5240430</v>
      </c>
      <c r="M4076" s="19">
        <v>4615080</v>
      </c>
      <c r="N4076" s="19">
        <v>4119730</v>
      </c>
      <c r="O4076" s="19">
        <v>3623460</v>
      </c>
      <c r="P4076" s="19">
        <v>3128110</v>
      </c>
      <c r="Q4076" s="19">
        <v>2632760</v>
      </c>
      <c r="R4076" s="19">
        <v>2137400</v>
      </c>
      <c r="S4076" s="19">
        <v>1641120</v>
      </c>
      <c r="T4076" s="19">
        <v>1259970</v>
      </c>
      <c r="U4076" s="19">
        <v>1392120</v>
      </c>
      <c r="V4076" s="19">
        <v>1524260</v>
      </c>
      <c r="W4076" s="19">
        <v>1655490</v>
      </c>
      <c r="X4076" s="19">
        <v>1787630</v>
      </c>
      <c r="Y4076" s="19">
        <v>1919780</v>
      </c>
      <c r="Z4076" s="19">
        <v>2051920</v>
      </c>
      <c r="AA4076" s="19">
        <v>2183140</v>
      </c>
      <c r="AB4076" s="19">
        <v>2315280</v>
      </c>
      <c r="AC4076" s="19">
        <v>2447430</v>
      </c>
      <c r="AD4076" s="19">
        <v>2579590</v>
      </c>
      <c r="AE4076" s="19">
        <v>2710800</v>
      </c>
      <c r="AF4076" s="19">
        <v>2842940</v>
      </c>
      <c r="AG4076" s="19">
        <v>2975090</v>
      </c>
    </row>
    <row r="4077" spans="1:33" x14ac:dyDescent="0.25">
      <c r="A4077" t="s">
        <v>4509</v>
      </c>
      <c r="B4077" t="s">
        <v>433</v>
      </c>
      <c r="C4077" s="19">
        <v>98941600</v>
      </c>
      <c r="D4077" s="19">
        <v>91479100</v>
      </c>
      <c r="E4077" s="19">
        <v>86218700</v>
      </c>
      <c r="F4077" s="19">
        <v>81484900</v>
      </c>
      <c r="G4077" s="19">
        <v>75519200</v>
      </c>
      <c r="H4077" s="19">
        <v>68331900</v>
      </c>
      <c r="I4077" s="19">
        <v>62609200</v>
      </c>
      <c r="J4077" s="19">
        <v>56950000</v>
      </c>
      <c r="K4077" s="19">
        <v>51354500</v>
      </c>
      <c r="L4077" s="19">
        <v>45822800</v>
      </c>
      <c r="M4077" s="19">
        <v>40354700</v>
      </c>
      <c r="N4077" s="19">
        <v>36023300</v>
      </c>
      <c r="O4077" s="19">
        <v>31683900</v>
      </c>
      <c r="P4077" s="19">
        <v>27352500</v>
      </c>
      <c r="Q4077" s="19">
        <v>23021100</v>
      </c>
      <c r="R4077" s="19">
        <v>18689600</v>
      </c>
      <c r="S4077" s="19">
        <v>14350100</v>
      </c>
      <c r="T4077" s="19">
        <v>11017300</v>
      </c>
      <c r="U4077" s="19">
        <v>12172800</v>
      </c>
      <c r="V4077" s="19">
        <v>13328300</v>
      </c>
      <c r="W4077" s="19">
        <v>14475700</v>
      </c>
      <c r="X4077" s="19">
        <v>15631200</v>
      </c>
      <c r="Y4077" s="19">
        <v>16786700</v>
      </c>
      <c r="Z4077" s="19">
        <v>17942200</v>
      </c>
      <c r="AA4077" s="19">
        <v>19089600</v>
      </c>
      <c r="AB4077" s="19">
        <v>20245000</v>
      </c>
      <c r="AC4077" s="19">
        <v>21400600</v>
      </c>
      <c r="AD4077" s="19">
        <v>22556200</v>
      </c>
      <c r="AE4077" s="19">
        <v>23703500</v>
      </c>
      <c r="AF4077" s="19">
        <v>24858900</v>
      </c>
      <c r="AG4077" s="19">
        <v>26014500</v>
      </c>
    </row>
    <row r="4078" spans="1:33" x14ac:dyDescent="0.25">
      <c r="A4078" t="s">
        <v>4510</v>
      </c>
      <c r="B4078" t="s">
        <v>433</v>
      </c>
      <c r="C4078" s="19">
        <v>162156000</v>
      </c>
      <c r="D4078" s="19">
        <v>149925000</v>
      </c>
      <c r="E4078" s="19">
        <v>141304000</v>
      </c>
      <c r="F4078" s="19">
        <v>133546000</v>
      </c>
      <c r="G4078" s="19">
        <v>123768000</v>
      </c>
      <c r="H4078" s="19">
        <v>111989000</v>
      </c>
      <c r="I4078" s="19">
        <v>102610000</v>
      </c>
      <c r="J4078" s="19">
        <v>93335400</v>
      </c>
      <c r="K4078" s="19">
        <v>84165000</v>
      </c>
      <c r="L4078" s="19">
        <v>75099100</v>
      </c>
      <c r="M4078" s="19">
        <v>66137400</v>
      </c>
      <c r="N4078" s="19">
        <v>59038700</v>
      </c>
      <c r="O4078" s="19">
        <v>51926800</v>
      </c>
      <c r="P4078" s="19">
        <v>44828000</v>
      </c>
      <c r="Q4078" s="19">
        <v>37729300</v>
      </c>
      <c r="R4078" s="19">
        <v>30630400</v>
      </c>
      <c r="S4078" s="19">
        <v>23518400</v>
      </c>
      <c r="T4078" s="19">
        <v>18056300</v>
      </c>
      <c r="U4078" s="19">
        <v>19950000</v>
      </c>
      <c r="V4078" s="19">
        <v>21843800</v>
      </c>
      <c r="W4078" s="19">
        <v>23724300</v>
      </c>
      <c r="X4078" s="19">
        <v>25618000</v>
      </c>
      <c r="Y4078" s="19">
        <v>27511800</v>
      </c>
      <c r="Z4078" s="19">
        <v>29405500</v>
      </c>
      <c r="AA4078" s="19">
        <v>31286000</v>
      </c>
      <c r="AB4078" s="19">
        <v>33179600</v>
      </c>
      <c r="AC4078" s="19">
        <v>35073500</v>
      </c>
      <c r="AD4078" s="19">
        <v>36967300</v>
      </c>
      <c r="AE4078" s="19">
        <v>38847700</v>
      </c>
      <c r="AF4078" s="19">
        <v>40741300</v>
      </c>
      <c r="AG4078" s="19">
        <v>42635200</v>
      </c>
    </row>
    <row r="4079" spans="1:33" x14ac:dyDescent="0.25">
      <c r="A4079" t="s">
        <v>4511</v>
      </c>
      <c r="B4079" t="s">
        <v>433</v>
      </c>
      <c r="C4079" s="19">
        <v>15623100</v>
      </c>
      <c r="D4079" s="19">
        <v>14444700</v>
      </c>
      <c r="E4079" s="19">
        <v>13614100</v>
      </c>
      <c r="F4079" s="19">
        <v>12866600</v>
      </c>
      <c r="G4079" s="19">
        <v>11924600</v>
      </c>
      <c r="H4079" s="19">
        <v>10789700</v>
      </c>
      <c r="I4079" s="19">
        <v>9886100</v>
      </c>
      <c r="J4079" s="19">
        <v>8992500</v>
      </c>
      <c r="K4079" s="19">
        <v>8108970</v>
      </c>
      <c r="L4079" s="19">
        <v>7235510</v>
      </c>
      <c r="M4079" s="19">
        <v>6372080</v>
      </c>
      <c r="N4079" s="19">
        <v>5688150</v>
      </c>
      <c r="O4079" s="19">
        <v>5002940</v>
      </c>
      <c r="P4079" s="19">
        <v>4319010</v>
      </c>
      <c r="Q4079" s="19">
        <v>3635070</v>
      </c>
      <c r="R4079" s="19">
        <v>2951120</v>
      </c>
      <c r="S4079" s="19">
        <v>2265910</v>
      </c>
      <c r="T4079" s="19">
        <v>1739650</v>
      </c>
      <c r="U4079" s="19">
        <v>1922110</v>
      </c>
      <c r="V4079" s="19">
        <v>2104560</v>
      </c>
      <c r="W4079" s="19">
        <v>2285740</v>
      </c>
      <c r="X4079" s="19">
        <v>2468200</v>
      </c>
      <c r="Y4079" s="19">
        <v>2650650</v>
      </c>
      <c r="Z4079" s="19">
        <v>2833110</v>
      </c>
      <c r="AA4079" s="19">
        <v>3014290</v>
      </c>
      <c r="AB4079" s="19">
        <v>3196730</v>
      </c>
      <c r="AC4079" s="19">
        <v>3379190</v>
      </c>
      <c r="AD4079" s="19">
        <v>3561660</v>
      </c>
      <c r="AE4079" s="19">
        <v>3742830</v>
      </c>
      <c r="AF4079" s="19">
        <v>3925270</v>
      </c>
      <c r="AG4079" s="19">
        <v>4107730</v>
      </c>
    </row>
    <row r="4080" spans="1:33" x14ac:dyDescent="0.25">
      <c r="A4080" t="s">
        <v>4512</v>
      </c>
      <c r="B4080" t="s">
        <v>433</v>
      </c>
      <c r="C4080" s="19">
        <v>15623100</v>
      </c>
      <c r="D4080" s="19">
        <v>14444700</v>
      </c>
      <c r="E4080" s="19">
        <v>13614100</v>
      </c>
      <c r="F4080" s="19">
        <v>12866600</v>
      </c>
      <c r="G4080" s="19">
        <v>11924600</v>
      </c>
      <c r="H4080" s="19">
        <v>10789700</v>
      </c>
      <c r="I4080" s="19">
        <v>9886100</v>
      </c>
      <c r="J4080" s="19">
        <v>8992500</v>
      </c>
      <c r="K4080" s="19">
        <v>8108970</v>
      </c>
      <c r="L4080" s="19">
        <v>7235510</v>
      </c>
      <c r="M4080" s="19">
        <v>6372080</v>
      </c>
      <c r="N4080" s="19">
        <v>5688150</v>
      </c>
      <c r="O4080" s="19">
        <v>5002940</v>
      </c>
      <c r="P4080" s="19">
        <v>4319010</v>
      </c>
      <c r="Q4080" s="19">
        <v>3635070</v>
      </c>
      <c r="R4080" s="19">
        <v>2951120</v>
      </c>
      <c r="S4080" s="19">
        <v>2265910</v>
      </c>
      <c r="T4080" s="19">
        <v>1739650</v>
      </c>
      <c r="U4080" s="19">
        <v>1922110</v>
      </c>
      <c r="V4080" s="19">
        <v>2104560</v>
      </c>
      <c r="W4080" s="19">
        <v>2285740</v>
      </c>
      <c r="X4080" s="19">
        <v>2468200</v>
      </c>
      <c r="Y4080" s="19">
        <v>2650650</v>
      </c>
      <c r="Z4080" s="19">
        <v>2833110</v>
      </c>
      <c r="AA4080" s="19">
        <v>3014290</v>
      </c>
      <c r="AB4080" s="19">
        <v>3196730</v>
      </c>
      <c r="AC4080" s="19">
        <v>3379190</v>
      </c>
      <c r="AD4080" s="19">
        <v>3561660</v>
      </c>
      <c r="AE4080" s="19">
        <v>3742830</v>
      </c>
      <c r="AF4080" s="19">
        <v>3925270</v>
      </c>
      <c r="AG4080" s="19">
        <v>4107730</v>
      </c>
    </row>
    <row r="4081" spans="1:33" x14ac:dyDescent="0.25">
      <c r="A4081" t="s">
        <v>4513</v>
      </c>
      <c r="B4081" t="s">
        <v>433</v>
      </c>
      <c r="C4081" s="19">
        <v>1196410</v>
      </c>
      <c r="D4081" s="19">
        <v>1106170</v>
      </c>
      <c r="E4081" s="19">
        <v>1042560</v>
      </c>
      <c r="F4081">
        <v>985324</v>
      </c>
      <c r="G4081">
        <v>913185</v>
      </c>
      <c r="H4081">
        <v>826276</v>
      </c>
      <c r="I4081">
        <v>757076</v>
      </c>
      <c r="J4081">
        <v>688645</v>
      </c>
      <c r="K4081">
        <v>620984</v>
      </c>
      <c r="L4081">
        <v>554095</v>
      </c>
      <c r="M4081">
        <v>487973</v>
      </c>
      <c r="N4081">
        <v>435598</v>
      </c>
      <c r="O4081">
        <v>383125</v>
      </c>
      <c r="P4081">
        <v>330749</v>
      </c>
      <c r="Q4081">
        <v>278373</v>
      </c>
      <c r="R4081">
        <v>225997</v>
      </c>
      <c r="S4081">
        <v>173523</v>
      </c>
      <c r="T4081">
        <v>133223</v>
      </c>
      <c r="U4081">
        <v>147195</v>
      </c>
      <c r="V4081">
        <v>161167</v>
      </c>
      <c r="W4081">
        <v>175042</v>
      </c>
      <c r="X4081">
        <v>189014</v>
      </c>
      <c r="Y4081">
        <v>202987</v>
      </c>
      <c r="Z4081">
        <v>216959</v>
      </c>
      <c r="AA4081">
        <v>230834</v>
      </c>
      <c r="AB4081">
        <v>244805</v>
      </c>
      <c r="AC4081">
        <v>258778</v>
      </c>
      <c r="AD4081">
        <v>272752</v>
      </c>
      <c r="AE4081">
        <v>286625</v>
      </c>
      <c r="AF4081">
        <v>300596</v>
      </c>
      <c r="AG4081">
        <v>314570</v>
      </c>
    </row>
    <row r="4082" spans="1:33" x14ac:dyDescent="0.25">
      <c r="A4082" t="s">
        <v>4514</v>
      </c>
      <c r="B4082" t="s">
        <v>433</v>
      </c>
      <c r="C4082" s="19">
        <v>2577810</v>
      </c>
      <c r="D4082" s="19">
        <v>2383380</v>
      </c>
      <c r="E4082" s="19">
        <v>2246320</v>
      </c>
      <c r="F4082" s="19">
        <v>2122990</v>
      </c>
      <c r="G4082" s="19">
        <v>1967560</v>
      </c>
      <c r="H4082" s="19">
        <v>1780310</v>
      </c>
      <c r="I4082" s="19">
        <v>1631210</v>
      </c>
      <c r="J4082" s="19">
        <v>1483760</v>
      </c>
      <c r="K4082" s="19">
        <v>1337980</v>
      </c>
      <c r="L4082" s="19">
        <v>1193860</v>
      </c>
      <c r="M4082" s="19">
        <v>1051390</v>
      </c>
      <c r="N4082">
        <v>938544</v>
      </c>
      <c r="O4082">
        <v>825486</v>
      </c>
      <c r="P4082">
        <v>712636</v>
      </c>
      <c r="Q4082">
        <v>599787</v>
      </c>
      <c r="R4082">
        <v>486935</v>
      </c>
      <c r="S4082">
        <v>373875</v>
      </c>
      <c r="T4082">
        <v>287043</v>
      </c>
      <c r="U4082">
        <v>317148</v>
      </c>
      <c r="V4082">
        <v>347253</v>
      </c>
      <c r="W4082">
        <v>377148</v>
      </c>
      <c r="X4082">
        <v>407253</v>
      </c>
      <c r="Y4082">
        <v>437358</v>
      </c>
      <c r="Z4082">
        <v>467463</v>
      </c>
      <c r="AA4082">
        <v>497357</v>
      </c>
      <c r="AB4082">
        <v>527460</v>
      </c>
      <c r="AC4082">
        <v>557567</v>
      </c>
      <c r="AD4082">
        <v>587674</v>
      </c>
      <c r="AE4082">
        <v>617567</v>
      </c>
      <c r="AF4082">
        <v>647669</v>
      </c>
      <c r="AG4082">
        <v>677776</v>
      </c>
    </row>
    <row r="4083" spans="1:33" x14ac:dyDescent="0.25">
      <c r="A4083" t="s">
        <v>4515</v>
      </c>
      <c r="B4083" t="s">
        <v>433</v>
      </c>
      <c r="C4083" s="19">
        <v>6686670</v>
      </c>
      <c r="D4083" s="19">
        <v>6182340</v>
      </c>
      <c r="E4083" s="19">
        <v>5826830</v>
      </c>
      <c r="F4083" s="19">
        <v>5506910</v>
      </c>
      <c r="G4083" s="19">
        <v>5103730</v>
      </c>
      <c r="H4083" s="19">
        <v>4618010</v>
      </c>
      <c r="I4083" s="19">
        <v>4231250</v>
      </c>
      <c r="J4083" s="19">
        <v>3848790</v>
      </c>
      <c r="K4083" s="19">
        <v>3470640</v>
      </c>
      <c r="L4083" s="19">
        <v>3096800</v>
      </c>
      <c r="M4083" s="19">
        <v>2727250</v>
      </c>
      <c r="N4083" s="19">
        <v>2434530</v>
      </c>
      <c r="O4083" s="19">
        <v>2141260</v>
      </c>
      <c r="P4083" s="19">
        <v>1848540</v>
      </c>
      <c r="Q4083" s="19">
        <v>1555810</v>
      </c>
      <c r="R4083" s="19">
        <v>1263080</v>
      </c>
      <c r="S4083">
        <v>969810</v>
      </c>
      <c r="T4083">
        <v>744572</v>
      </c>
      <c r="U4083">
        <v>822663</v>
      </c>
      <c r="V4083">
        <v>900754</v>
      </c>
      <c r="W4083">
        <v>978298</v>
      </c>
      <c r="X4083" s="19">
        <v>1056390</v>
      </c>
      <c r="Y4083" s="19">
        <v>1134480</v>
      </c>
      <c r="Z4083" s="19">
        <v>1212570</v>
      </c>
      <c r="AA4083" s="19">
        <v>1290110</v>
      </c>
      <c r="AB4083" s="19">
        <v>1368200</v>
      </c>
      <c r="AC4083" s="19">
        <v>1446290</v>
      </c>
      <c r="AD4083" s="19">
        <v>1524390</v>
      </c>
      <c r="AE4083" s="19">
        <v>1601930</v>
      </c>
      <c r="AF4083" s="19">
        <v>1680010</v>
      </c>
      <c r="AG4083" s="19">
        <v>1758110</v>
      </c>
    </row>
    <row r="4084" spans="1:33" x14ac:dyDescent="0.25">
      <c r="A4084" t="s">
        <v>4516</v>
      </c>
      <c r="B4084" t="s">
        <v>433</v>
      </c>
      <c r="C4084" s="19">
        <v>4935200</v>
      </c>
      <c r="D4084" s="19">
        <v>4562970</v>
      </c>
      <c r="E4084" s="19">
        <v>4300580</v>
      </c>
      <c r="F4084" s="19">
        <v>4064460</v>
      </c>
      <c r="G4084" s="19">
        <v>3766890</v>
      </c>
      <c r="H4084" s="19">
        <v>3408390</v>
      </c>
      <c r="I4084" s="19">
        <v>3122940</v>
      </c>
      <c r="J4084" s="19">
        <v>2840660</v>
      </c>
      <c r="K4084" s="19">
        <v>2561560</v>
      </c>
      <c r="L4084" s="19">
        <v>2285640</v>
      </c>
      <c r="M4084" s="19">
        <v>2012890</v>
      </c>
      <c r="N4084" s="19">
        <v>1796840</v>
      </c>
      <c r="O4084" s="19">
        <v>1580390</v>
      </c>
      <c r="P4084" s="19">
        <v>1364340</v>
      </c>
      <c r="Q4084" s="19">
        <v>1148290</v>
      </c>
      <c r="R4084">
        <v>932236</v>
      </c>
      <c r="S4084">
        <v>715783</v>
      </c>
      <c r="T4084">
        <v>549543</v>
      </c>
      <c r="U4084">
        <v>607179</v>
      </c>
      <c r="V4084">
        <v>664815</v>
      </c>
      <c r="W4084">
        <v>722048</v>
      </c>
      <c r="X4084">
        <v>779684</v>
      </c>
      <c r="Y4084">
        <v>837320</v>
      </c>
      <c r="Z4084">
        <v>894956</v>
      </c>
      <c r="AA4084">
        <v>952189</v>
      </c>
      <c r="AB4084" s="19">
        <v>1009820</v>
      </c>
      <c r="AC4084" s="19">
        <v>1067460</v>
      </c>
      <c r="AD4084" s="19">
        <v>1125100</v>
      </c>
      <c r="AE4084" s="19">
        <v>1182330</v>
      </c>
      <c r="AF4084" s="19">
        <v>1239960</v>
      </c>
      <c r="AG4084" s="19">
        <v>1297600</v>
      </c>
    </row>
    <row r="4085" spans="1:33" x14ac:dyDescent="0.25">
      <c r="A4085" t="s">
        <v>4517</v>
      </c>
      <c r="B4085" t="s">
        <v>433</v>
      </c>
      <c r="C4085">
        <v>493520</v>
      </c>
      <c r="D4085">
        <v>456297</v>
      </c>
      <c r="E4085">
        <v>430058</v>
      </c>
      <c r="F4085">
        <v>406446</v>
      </c>
      <c r="G4085">
        <v>376689</v>
      </c>
      <c r="H4085">
        <v>340839</v>
      </c>
      <c r="I4085">
        <v>312294</v>
      </c>
      <c r="J4085">
        <v>284066</v>
      </c>
      <c r="K4085">
        <v>256156</v>
      </c>
      <c r="L4085">
        <v>228564</v>
      </c>
      <c r="M4085">
        <v>201289</v>
      </c>
      <c r="N4085">
        <v>179684</v>
      </c>
      <c r="O4085">
        <v>158039</v>
      </c>
      <c r="P4085">
        <v>136434</v>
      </c>
      <c r="Q4085">
        <v>114829</v>
      </c>
      <c r="R4085">
        <v>93223.6</v>
      </c>
      <c r="S4085">
        <v>71578.3</v>
      </c>
      <c r="T4085">
        <v>54954.3</v>
      </c>
      <c r="U4085">
        <v>60717.9</v>
      </c>
      <c r="V4085">
        <v>66481.5</v>
      </c>
      <c r="W4085">
        <v>72204.800000000003</v>
      </c>
      <c r="X4085">
        <v>77968.399999999994</v>
      </c>
      <c r="Y4085">
        <v>83732</v>
      </c>
      <c r="Z4085">
        <v>89495.6</v>
      </c>
      <c r="AA4085">
        <v>95218.9</v>
      </c>
      <c r="AB4085">
        <v>100982</v>
      </c>
      <c r="AC4085">
        <v>106746</v>
      </c>
      <c r="AD4085">
        <v>112510</v>
      </c>
      <c r="AE4085">
        <v>118233</v>
      </c>
      <c r="AF4085">
        <v>123996</v>
      </c>
      <c r="AG4085">
        <v>129760</v>
      </c>
    </row>
    <row r="4086" spans="1:33" x14ac:dyDescent="0.25">
      <c r="A4086" t="s">
        <v>4518</v>
      </c>
      <c r="B4086" t="s">
        <v>433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</row>
    <row r="4087" spans="1:33" x14ac:dyDescent="0.25">
      <c r="A4087" t="s">
        <v>4519</v>
      </c>
      <c r="B4087" t="s">
        <v>433</v>
      </c>
      <c r="C4087" s="19">
        <v>3533250000000</v>
      </c>
      <c r="D4087" s="19">
        <v>3662580000000</v>
      </c>
      <c r="E4087" s="19">
        <v>3608530000000</v>
      </c>
      <c r="F4087" s="19">
        <v>3553970000000</v>
      </c>
      <c r="G4087" s="19">
        <v>3494450000000</v>
      </c>
      <c r="H4087" s="19">
        <v>3499890000000</v>
      </c>
      <c r="I4087" s="19">
        <v>3487720000000</v>
      </c>
      <c r="J4087" s="19">
        <v>3475510000000</v>
      </c>
      <c r="K4087" s="19">
        <v>3463260000000</v>
      </c>
      <c r="L4087" s="19">
        <v>3450980000000</v>
      </c>
      <c r="M4087" s="19">
        <v>3438650000000</v>
      </c>
      <c r="N4087" s="19">
        <v>3459420000000</v>
      </c>
      <c r="O4087" s="19">
        <v>3480180000000</v>
      </c>
      <c r="P4087" s="19">
        <v>3500940000000</v>
      </c>
      <c r="Q4087" s="19">
        <v>3521700000000</v>
      </c>
      <c r="R4087" s="19">
        <v>3542460000000</v>
      </c>
      <c r="S4087" s="19">
        <v>3563220000000</v>
      </c>
      <c r="T4087" s="19">
        <v>3583890000000</v>
      </c>
      <c r="U4087" s="19">
        <v>3604650000000</v>
      </c>
      <c r="V4087" s="19">
        <v>3625410000000</v>
      </c>
      <c r="W4087" s="19">
        <v>3646170000000</v>
      </c>
      <c r="X4087" s="19">
        <v>3666930000000</v>
      </c>
      <c r="Y4087" s="19">
        <v>3687690000000</v>
      </c>
      <c r="Z4087" s="19">
        <v>3708450000000</v>
      </c>
      <c r="AA4087" s="19">
        <v>3729210000000</v>
      </c>
      <c r="AB4087" s="19">
        <v>3749970000000</v>
      </c>
      <c r="AC4087" s="19">
        <v>3770740000000</v>
      </c>
      <c r="AD4087" s="19">
        <v>3791490000000</v>
      </c>
      <c r="AE4087" s="19">
        <v>3812250000000</v>
      </c>
      <c r="AF4087" s="19">
        <v>3833020000000</v>
      </c>
      <c r="AG4087" s="19">
        <v>3853680000000</v>
      </c>
    </row>
    <row r="4088" spans="1:33" x14ac:dyDescent="0.25">
      <c r="A4088" t="s">
        <v>4520</v>
      </c>
      <c r="B4088" t="s">
        <v>433</v>
      </c>
      <c r="C4088" s="19">
        <v>152674000</v>
      </c>
      <c r="D4088" s="19">
        <v>158263000</v>
      </c>
      <c r="E4088" s="19">
        <v>155927000</v>
      </c>
      <c r="F4088" s="19">
        <v>153570000</v>
      </c>
      <c r="G4088" s="19">
        <v>150998000</v>
      </c>
      <c r="H4088" s="19">
        <v>151233000</v>
      </c>
      <c r="I4088" s="19">
        <v>150707000</v>
      </c>
      <c r="J4088" s="19">
        <v>150179000</v>
      </c>
      <c r="K4088" s="19">
        <v>149650000</v>
      </c>
      <c r="L4088" s="19">
        <v>149120000</v>
      </c>
      <c r="M4088" s="19">
        <v>148587000</v>
      </c>
      <c r="N4088" s="19">
        <v>149484000</v>
      </c>
      <c r="O4088" s="19">
        <v>150381000</v>
      </c>
      <c r="P4088" s="19">
        <v>151278000</v>
      </c>
      <c r="Q4088" s="19">
        <v>152175000</v>
      </c>
      <c r="R4088" s="19">
        <v>153072000</v>
      </c>
      <c r="S4088" s="19">
        <v>153969000</v>
      </c>
      <c r="T4088" s="19">
        <v>154863000</v>
      </c>
      <c r="U4088" s="19">
        <v>155760000</v>
      </c>
      <c r="V4088" s="19">
        <v>156657000</v>
      </c>
      <c r="W4088" s="19">
        <v>157554000</v>
      </c>
      <c r="X4088" s="19">
        <v>158451000</v>
      </c>
      <c r="Y4088" s="19">
        <v>159348000</v>
      </c>
      <c r="Z4088" s="19">
        <v>160245000</v>
      </c>
      <c r="AA4088" s="19">
        <v>161142000</v>
      </c>
      <c r="AB4088" s="19">
        <v>162039000</v>
      </c>
      <c r="AC4088" s="19">
        <v>162936000</v>
      </c>
      <c r="AD4088" s="19">
        <v>163833000</v>
      </c>
      <c r="AE4088" s="19">
        <v>164731000</v>
      </c>
      <c r="AF4088" s="19">
        <v>165628000</v>
      </c>
      <c r="AG4088" s="19">
        <v>166521000</v>
      </c>
    </row>
    <row r="4089" spans="1:33" x14ac:dyDescent="0.25">
      <c r="A4089" t="s">
        <v>4521</v>
      </c>
      <c r="B4089" t="s">
        <v>433</v>
      </c>
      <c r="C4089" s="19">
        <v>1335000000</v>
      </c>
      <c r="D4089" s="19">
        <v>1383870000</v>
      </c>
      <c r="E4089" s="19">
        <v>1363440000</v>
      </c>
      <c r="F4089" s="19">
        <v>1342830000</v>
      </c>
      <c r="G4089" s="19">
        <v>1320340000</v>
      </c>
      <c r="H4089" s="19">
        <v>1322400000</v>
      </c>
      <c r="I4089" s="19">
        <v>1317800000</v>
      </c>
      <c r="J4089" s="19">
        <v>1313180000</v>
      </c>
      <c r="K4089" s="19">
        <v>1308560000</v>
      </c>
      <c r="L4089" s="19">
        <v>1303920000</v>
      </c>
      <c r="M4089" s="19">
        <v>1299260000</v>
      </c>
      <c r="N4089" s="19">
        <v>1307100000</v>
      </c>
      <c r="O4089" s="19">
        <v>1314950000</v>
      </c>
      <c r="P4089" s="19">
        <v>1322790000</v>
      </c>
      <c r="Q4089" s="19">
        <v>1330640000</v>
      </c>
      <c r="R4089" s="19">
        <v>1338480000</v>
      </c>
      <c r="S4089" s="19">
        <v>1346320000</v>
      </c>
      <c r="T4089" s="19">
        <v>1354130000</v>
      </c>
      <c r="U4089" s="19">
        <v>1361980000</v>
      </c>
      <c r="V4089" s="19">
        <v>1369820000</v>
      </c>
      <c r="W4089" s="19">
        <v>1377670000</v>
      </c>
      <c r="X4089" s="19">
        <v>1385510000</v>
      </c>
      <c r="Y4089" s="19">
        <v>1393350000</v>
      </c>
      <c r="Z4089" s="19">
        <v>1401200000</v>
      </c>
      <c r="AA4089" s="19">
        <v>1409040000</v>
      </c>
      <c r="AB4089" s="19">
        <v>1416890000</v>
      </c>
      <c r="AC4089" s="19">
        <v>1424730000</v>
      </c>
      <c r="AD4089" s="19">
        <v>1432570000</v>
      </c>
      <c r="AE4089" s="19">
        <v>1440420000</v>
      </c>
      <c r="AF4089" s="19">
        <v>1448260000</v>
      </c>
      <c r="AG4089" s="19">
        <v>1456070000</v>
      </c>
    </row>
    <row r="4090" spans="1:33" x14ac:dyDescent="0.25">
      <c r="A4090" t="s">
        <v>4522</v>
      </c>
      <c r="B4090" t="s">
        <v>433</v>
      </c>
      <c r="C4090" s="19">
        <v>2187930000</v>
      </c>
      <c r="D4090" s="19">
        <v>2268020000</v>
      </c>
      <c r="E4090" s="19">
        <v>2234550000</v>
      </c>
      <c r="F4090" s="19">
        <v>2200770000</v>
      </c>
      <c r="G4090" s="19">
        <v>2163910000</v>
      </c>
      <c r="H4090" s="19">
        <v>2167280000</v>
      </c>
      <c r="I4090" s="19">
        <v>2159740000</v>
      </c>
      <c r="J4090" s="19">
        <v>2152180000</v>
      </c>
      <c r="K4090" s="19">
        <v>2144600000</v>
      </c>
      <c r="L4090" s="19">
        <v>2136990000</v>
      </c>
      <c r="M4090" s="19">
        <v>2129360000</v>
      </c>
      <c r="N4090" s="19">
        <v>2142210000</v>
      </c>
      <c r="O4090" s="19">
        <v>2155070000</v>
      </c>
      <c r="P4090" s="19">
        <v>2167920000</v>
      </c>
      <c r="Q4090" s="19">
        <v>2180780000</v>
      </c>
      <c r="R4090" s="19">
        <v>2193640000</v>
      </c>
      <c r="S4090" s="19">
        <v>2206490000</v>
      </c>
      <c r="T4090" s="19">
        <v>2219290000</v>
      </c>
      <c r="U4090" s="19">
        <v>2232150000</v>
      </c>
      <c r="V4090" s="19">
        <v>2245000000</v>
      </c>
      <c r="W4090" s="19">
        <v>2257860000</v>
      </c>
      <c r="X4090" s="19">
        <v>2270720000</v>
      </c>
      <c r="Y4090" s="19">
        <v>2283570000</v>
      </c>
      <c r="Z4090" s="19">
        <v>2296430000</v>
      </c>
      <c r="AA4090" s="19">
        <v>2309280000</v>
      </c>
      <c r="AB4090" s="19">
        <v>2322140000</v>
      </c>
      <c r="AC4090" s="19">
        <v>2334990000</v>
      </c>
      <c r="AD4090" s="19">
        <v>2347850000</v>
      </c>
      <c r="AE4090" s="19">
        <v>2360700000</v>
      </c>
      <c r="AF4090" s="19">
        <v>2373560000</v>
      </c>
      <c r="AG4090" s="19">
        <v>2386360000</v>
      </c>
    </row>
    <row r="4091" spans="1:33" x14ac:dyDescent="0.25">
      <c r="A4091" t="s">
        <v>4523</v>
      </c>
      <c r="B4091" t="s">
        <v>433</v>
      </c>
      <c r="C4091" s="19">
        <v>210799000</v>
      </c>
      <c r="D4091" s="19">
        <v>218515000</v>
      </c>
      <c r="E4091" s="19">
        <v>215290000</v>
      </c>
      <c r="F4091" s="19">
        <v>212035000</v>
      </c>
      <c r="G4091" s="19">
        <v>208484000</v>
      </c>
      <c r="H4091" s="19">
        <v>208809000</v>
      </c>
      <c r="I4091" s="19">
        <v>208083000</v>
      </c>
      <c r="J4091" s="19">
        <v>207354000</v>
      </c>
      <c r="K4091" s="19">
        <v>206623000</v>
      </c>
      <c r="L4091" s="19">
        <v>205891000</v>
      </c>
      <c r="M4091" s="19">
        <v>205155000</v>
      </c>
      <c r="N4091" s="19">
        <v>206394000</v>
      </c>
      <c r="O4091" s="19">
        <v>207633000</v>
      </c>
      <c r="P4091" s="19">
        <v>208871000</v>
      </c>
      <c r="Q4091" s="19">
        <v>210110000</v>
      </c>
      <c r="R4091" s="19">
        <v>211349000</v>
      </c>
      <c r="S4091" s="19">
        <v>212587000</v>
      </c>
      <c r="T4091" s="19">
        <v>213820000</v>
      </c>
      <c r="U4091" s="19">
        <v>215059000</v>
      </c>
      <c r="V4091" s="19">
        <v>216297000</v>
      </c>
      <c r="W4091" s="19">
        <v>217536000</v>
      </c>
      <c r="X4091" s="19">
        <v>218775000</v>
      </c>
      <c r="Y4091" s="19">
        <v>220013000</v>
      </c>
      <c r="Z4091" s="19">
        <v>221252000</v>
      </c>
      <c r="AA4091" s="19">
        <v>222490000</v>
      </c>
      <c r="AB4091" s="19">
        <v>223729000</v>
      </c>
      <c r="AC4091" s="19">
        <v>224968000</v>
      </c>
      <c r="AD4091" s="19">
        <v>226206000</v>
      </c>
      <c r="AE4091" s="19">
        <v>227445000</v>
      </c>
      <c r="AF4091" s="19">
        <v>228684000</v>
      </c>
      <c r="AG4091" s="19">
        <v>229917000</v>
      </c>
    </row>
    <row r="4092" spans="1:33" x14ac:dyDescent="0.25">
      <c r="A4092" t="s">
        <v>4524</v>
      </c>
      <c r="B4092" t="s">
        <v>433</v>
      </c>
      <c r="C4092" s="19">
        <v>210799000</v>
      </c>
      <c r="D4092" s="19">
        <v>218515000</v>
      </c>
      <c r="E4092" s="19">
        <v>215290000</v>
      </c>
      <c r="F4092" s="19">
        <v>212035000</v>
      </c>
      <c r="G4092" s="19">
        <v>208484000</v>
      </c>
      <c r="H4092" s="19">
        <v>208809000</v>
      </c>
      <c r="I4092" s="19">
        <v>208083000</v>
      </c>
      <c r="J4092" s="19">
        <v>207354000</v>
      </c>
      <c r="K4092" s="19">
        <v>206623000</v>
      </c>
      <c r="L4092" s="19">
        <v>205891000</v>
      </c>
      <c r="M4092" s="19">
        <v>205155000</v>
      </c>
      <c r="N4092" s="19">
        <v>206394000</v>
      </c>
      <c r="O4092" s="19">
        <v>207633000</v>
      </c>
      <c r="P4092" s="19">
        <v>208871000</v>
      </c>
      <c r="Q4092" s="19">
        <v>210110000</v>
      </c>
      <c r="R4092" s="19">
        <v>211349000</v>
      </c>
      <c r="S4092" s="19">
        <v>212587000</v>
      </c>
      <c r="T4092" s="19">
        <v>213820000</v>
      </c>
      <c r="U4092" s="19">
        <v>215059000</v>
      </c>
      <c r="V4092" s="19">
        <v>216297000</v>
      </c>
      <c r="W4092" s="19">
        <v>217536000</v>
      </c>
      <c r="X4092" s="19">
        <v>218775000</v>
      </c>
      <c r="Y4092" s="19">
        <v>220013000</v>
      </c>
      <c r="Z4092" s="19">
        <v>221252000</v>
      </c>
      <c r="AA4092" s="19">
        <v>222490000</v>
      </c>
      <c r="AB4092" s="19">
        <v>223729000</v>
      </c>
      <c r="AC4092" s="19">
        <v>224968000</v>
      </c>
      <c r="AD4092" s="19">
        <v>226206000</v>
      </c>
      <c r="AE4092" s="19">
        <v>227445000</v>
      </c>
      <c r="AF4092" s="19">
        <v>228684000</v>
      </c>
      <c r="AG4092" s="19">
        <v>229917000</v>
      </c>
    </row>
    <row r="4093" spans="1:33" x14ac:dyDescent="0.25">
      <c r="A4093" t="s">
        <v>4525</v>
      </c>
      <c r="B4093" t="s">
        <v>433</v>
      </c>
      <c r="C4093" s="19">
        <v>16143000</v>
      </c>
      <c r="D4093" s="19">
        <v>16733900</v>
      </c>
      <c r="E4093" s="19">
        <v>16486900</v>
      </c>
      <c r="F4093" s="19">
        <v>16237600</v>
      </c>
      <c r="G4093" s="19">
        <v>15965700</v>
      </c>
      <c r="H4093" s="19">
        <v>15990500</v>
      </c>
      <c r="I4093" s="19">
        <v>15934900</v>
      </c>
      <c r="J4093" s="19">
        <v>15879200</v>
      </c>
      <c r="K4093" s="19">
        <v>15823200</v>
      </c>
      <c r="L4093" s="19">
        <v>15767100</v>
      </c>
      <c r="M4093" s="19">
        <v>15710800</v>
      </c>
      <c r="N4093" s="19">
        <v>15805600</v>
      </c>
      <c r="O4093" s="19">
        <v>15900500</v>
      </c>
      <c r="P4093" s="19">
        <v>15995300</v>
      </c>
      <c r="Q4093" s="19">
        <v>16090200</v>
      </c>
      <c r="R4093" s="19">
        <v>16185000</v>
      </c>
      <c r="S4093" s="19">
        <v>16279900</v>
      </c>
      <c r="T4093" s="19">
        <v>16374300</v>
      </c>
      <c r="U4093" s="19">
        <v>16469200</v>
      </c>
      <c r="V4093" s="19">
        <v>16564000</v>
      </c>
      <c r="W4093" s="19">
        <v>16658900</v>
      </c>
      <c r="X4093" s="19">
        <v>16753700</v>
      </c>
      <c r="Y4093" s="19">
        <v>16848600</v>
      </c>
      <c r="Z4093" s="19">
        <v>16943400</v>
      </c>
      <c r="AA4093" s="19">
        <v>17038300</v>
      </c>
      <c r="AB4093" s="19">
        <v>17133100</v>
      </c>
      <c r="AC4093" s="19">
        <v>17228000</v>
      </c>
      <c r="AD4093" s="19">
        <v>17322800</v>
      </c>
      <c r="AE4093" s="19">
        <v>17417700</v>
      </c>
      <c r="AF4093" s="19">
        <v>17512600</v>
      </c>
      <c r="AG4093" s="19">
        <v>17607000</v>
      </c>
    </row>
    <row r="4094" spans="1:33" x14ac:dyDescent="0.25">
      <c r="A4094" t="s">
        <v>4526</v>
      </c>
      <c r="B4094" t="s">
        <v>433</v>
      </c>
      <c r="C4094" s="19">
        <v>34781800</v>
      </c>
      <c r="D4094" s="19">
        <v>36055000</v>
      </c>
      <c r="E4094" s="19">
        <v>35522900</v>
      </c>
      <c r="F4094" s="19">
        <v>34985900</v>
      </c>
      <c r="G4094" s="19">
        <v>34399900</v>
      </c>
      <c r="H4094" s="19">
        <v>34453400</v>
      </c>
      <c r="I4094" s="19">
        <v>34333600</v>
      </c>
      <c r="J4094" s="19">
        <v>34213400</v>
      </c>
      <c r="K4094" s="19">
        <v>34092900</v>
      </c>
      <c r="L4094" s="19">
        <v>33972000</v>
      </c>
      <c r="M4094" s="19">
        <v>33850600</v>
      </c>
      <c r="N4094" s="19">
        <v>34055000</v>
      </c>
      <c r="O4094" s="19">
        <v>34259400</v>
      </c>
      <c r="P4094" s="19">
        <v>34463700</v>
      </c>
      <c r="Q4094" s="19">
        <v>34668100</v>
      </c>
      <c r="R4094" s="19">
        <v>34872500</v>
      </c>
      <c r="S4094" s="19">
        <v>35076800</v>
      </c>
      <c r="T4094" s="19">
        <v>35280300</v>
      </c>
      <c r="U4094" s="19">
        <v>35484700</v>
      </c>
      <c r="V4094" s="19">
        <v>35689100</v>
      </c>
      <c r="W4094" s="19">
        <v>35893500</v>
      </c>
      <c r="X4094" s="19">
        <v>36097800</v>
      </c>
      <c r="Y4094" s="19">
        <v>36302200</v>
      </c>
      <c r="Z4094" s="19">
        <v>36506600</v>
      </c>
      <c r="AA4094" s="19">
        <v>36710900</v>
      </c>
      <c r="AB4094" s="19">
        <v>36915300</v>
      </c>
      <c r="AC4094" s="19">
        <v>37119700</v>
      </c>
      <c r="AD4094" s="19">
        <v>37324000</v>
      </c>
      <c r="AE4094" s="19">
        <v>37528400</v>
      </c>
      <c r="AF4094" s="19">
        <v>37732800</v>
      </c>
      <c r="AG4094" s="19">
        <v>37936200</v>
      </c>
    </row>
    <row r="4095" spans="1:33" x14ac:dyDescent="0.25">
      <c r="A4095" t="s">
        <v>4527</v>
      </c>
      <c r="B4095" t="s">
        <v>433</v>
      </c>
      <c r="C4095" s="19">
        <v>90222000</v>
      </c>
      <c r="D4095" s="19">
        <v>93524500</v>
      </c>
      <c r="E4095" s="19">
        <v>92144100</v>
      </c>
      <c r="F4095" s="19">
        <v>90751200</v>
      </c>
      <c r="G4095" s="19">
        <v>89231300</v>
      </c>
      <c r="H4095" s="19">
        <v>89370100</v>
      </c>
      <c r="I4095" s="19">
        <v>89059300</v>
      </c>
      <c r="J4095" s="19">
        <v>88747600</v>
      </c>
      <c r="K4095" s="19">
        <v>88434800</v>
      </c>
      <c r="L4095" s="19">
        <v>88121200</v>
      </c>
      <c r="M4095" s="19">
        <v>87806500</v>
      </c>
      <c r="N4095" s="19">
        <v>88336600</v>
      </c>
      <c r="O4095" s="19">
        <v>88866800</v>
      </c>
      <c r="P4095" s="19">
        <v>89396800</v>
      </c>
      <c r="Q4095" s="19">
        <v>89927000</v>
      </c>
      <c r="R4095" s="19">
        <v>90457200</v>
      </c>
      <c r="S4095" s="19">
        <v>90987200</v>
      </c>
      <c r="T4095" s="19">
        <v>91515100</v>
      </c>
      <c r="U4095" s="19">
        <v>92045200</v>
      </c>
      <c r="V4095" s="19">
        <v>92575300</v>
      </c>
      <c r="W4095" s="19">
        <v>93105400</v>
      </c>
      <c r="X4095" s="19">
        <v>93635600</v>
      </c>
      <c r="Y4095" s="19">
        <v>94165600</v>
      </c>
      <c r="Z4095" s="19">
        <v>94695800</v>
      </c>
      <c r="AA4095" s="19">
        <v>95225800</v>
      </c>
      <c r="AB4095" s="19">
        <v>95756000</v>
      </c>
      <c r="AC4095" s="19">
        <v>96286200</v>
      </c>
      <c r="AD4095" s="19">
        <v>96816200</v>
      </c>
      <c r="AE4095" s="19">
        <v>97346400</v>
      </c>
      <c r="AF4095" s="19">
        <v>97876600</v>
      </c>
      <c r="AG4095" s="19">
        <v>98404300</v>
      </c>
    </row>
    <row r="4096" spans="1:33" x14ac:dyDescent="0.25">
      <c r="A4096" t="s">
        <v>4528</v>
      </c>
      <c r="B4096" t="s">
        <v>433</v>
      </c>
      <c r="C4096" s="19">
        <v>66589700</v>
      </c>
      <c r="D4096" s="19">
        <v>69027200</v>
      </c>
      <c r="E4096" s="19">
        <v>68008400</v>
      </c>
      <c r="F4096" s="19">
        <v>66980300</v>
      </c>
      <c r="G4096" s="19">
        <v>65858500</v>
      </c>
      <c r="H4096" s="19">
        <v>65961000</v>
      </c>
      <c r="I4096" s="19">
        <v>65731600</v>
      </c>
      <c r="J4096" s="19">
        <v>65501500</v>
      </c>
      <c r="K4096" s="19">
        <v>65270700</v>
      </c>
      <c r="L4096" s="19">
        <v>65039200</v>
      </c>
      <c r="M4096" s="19">
        <v>64806900</v>
      </c>
      <c r="N4096" s="19">
        <v>65198200</v>
      </c>
      <c r="O4096" s="19">
        <v>65589500</v>
      </c>
      <c r="P4096" s="19">
        <v>65980700</v>
      </c>
      <c r="Q4096" s="19">
        <v>66372000</v>
      </c>
      <c r="R4096" s="19">
        <v>66763300</v>
      </c>
      <c r="S4096" s="19">
        <v>67154500</v>
      </c>
      <c r="T4096" s="19">
        <v>67544100</v>
      </c>
      <c r="U4096" s="19">
        <v>67935400</v>
      </c>
      <c r="V4096" s="19">
        <v>68326600</v>
      </c>
      <c r="W4096" s="19">
        <v>68717900</v>
      </c>
      <c r="X4096" s="19">
        <v>69109200</v>
      </c>
      <c r="Y4096" s="19">
        <v>69500400</v>
      </c>
      <c r="Z4096" s="19">
        <v>69891700</v>
      </c>
      <c r="AA4096" s="19">
        <v>70282900</v>
      </c>
      <c r="AB4096" s="19">
        <v>70674200</v>
      </c>
      <c r="AC4096" s="19">
        <v>71065500</v>
      </c>
      <c r="AD4096" s="19">
        <v>71456700</v>
      </c>
      <c r="AE4096" s="19">
        <v>71848000</v>
      </c>
      <c r="AF4096" s="19">
        <v>72239300</v>
      </c>
      <c r="AG4096" s="19">
        <v>72628800</v>
      </c>
    </row>
    <row r="4097" spans="1:33" x14ac:dyDescent="0.25">
      <c r="A4097" t="s">
        <v>4529</v>
      </c>
      <c r="B4097" t="s">
        <v>433</v>
      </c>
      <c r="C4097" s="19">
        <v>6658970</v>
      </c>
      <c r="D4097" s="19">
        <v>6902720</v>
      </c>
      <c r="E4097" s="19">
        <v>6800840</v>
      </c>
      <c r="F4097" s="19">
        <v>6698030</v>
      </c>
      <c r="G4097" s="19">
        <v>6585850</v>
      </c>
      <c r="H4097" s="19">
        <v>6596100</v>
      </c>
      <c r="I4097" s="19">
        <v>6573160</v>
      </c>
      <c r="J4097" s="19">
        <v>6550150</v>
      </c>
      <c r="K4097" s="19">
        <v>6527070</v>
      </c>
      <c r="L4097" s="19">
        <v>6503920</v>
      </c>
      <c r="M4097" s="19">
        <v>6480690</v>
      </c>
      <c r="N4097" s="19">
        <v>6519820</v>
      </c>
      <c r="O4097" s="19">
        <v>6558950</v>
      </c>
      <c r="P4097" s="19">
        <v>6598070</v>
      </c>
      <c r="Q4097" s="19">
        <v>6637200</v>
      </c>
      <c r="R4097" s="19">
        <v>6676330</v>
      </c>
      <c r="S4097" s="19">
        <v>6715450</v>
      </c>
      <c r="T4097" s="19">
        <v>6754410</v>
      </c>
      <c r="U4097" s="19">
        <v>6793540</v>
      </c>
      <c r="V4097" s="19">
        <v>6832660</v>
      </c>
      <c r="W4097" s="19">
        <v>6871790</v>
      </c>
      <c r="X4097" s="19">
        <v>6910920</v>
      </c>
      <c r="Y4097" s="19">
        <v>6950040</v>
      </c>
      <c r="Z4097" s="19">
        <v>6989170</v>
      </c>
      <c r="AA4097" s="19">
        <v>7028290</v>
      </c>
      <c r="AB4097" s="19">
        <v>7067420</v>
      </c>
      <c r="AC4097" s="19">
        <v>7106550</v>
      </c>
      <c r="AD4097" s="19">
        <v>7145670</v>
      </c>
      <c r="AE4097" s="19">
        <v>7184800</v>
      </c>
      <c r="AF4097" s="19">
        <v>7223930</v>
      </c>
      <c r="AG4097" s="19">
        <v>7262880</v>
      </c>
    </row>
    <row r="4098" spans="1:33" x14ac:dyDescent="0.25">
      <c r="A4098" t="s">
        <v>4530</v>
      </c>
      <c r="B4098" t="s">
        <v>433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</row>
    <row r="4099" spans="1:33" x14ac:dyDescent="0.25">
      <c r="A4099" t="s">
        <v>4531</v>
      </c>
      <c r="B4099" t="s">
        <v>433</v>
      </c>
      <c r="C4099" s="19">
        <v>172638000000</v>
      </c>
      <c r="D4099" s="19">
        <v>175136000000</v>
      </c>
      <c r="E4099" s="19">
        <v>171239000000</v>
      </c>
      <c r="F4099" s="19">
        <v>167309000000</v>
      </c>
      <c r="G4099" s="19">
        <v>163124000000</v>
      </c>
      <c r="H4099" s="19">
        <v>160913000000</v>
      </c>
      <c r="I4099" s="19">
        <v>158509000000</v>
      </c>
      <c r="J4099" s="19">
        <v>156122000000</v>
      </c>
      <c r="K4099" s="19">
        <v>153751000000</v>
      </c>
      <c r="L4099" s="19">
        <v>151398000000</v>
      </c>
      <c r="M4099" s="19">
        <v>149061000000</v>
      </c>
      <c r="N4099" s="19">
        <v>147599000000</v>
      </c>
      <c r="O4099" s="19">
        <v>146135000000</v>
      </c>
      <c r="P4099" s="19">
        <v>144672000000</v>
      </c>
      <c r="Q4099" s="19">
        <v>143209000000</v>
      </c>
      <c r="R4099" s="19">
        <v>141746000000</v>
      </c>
      <c r="S4099" s="19">
        <v>140283000000</v>
      </c>
      <c r="T4099" s="19">
        <v>138820000000</v>
      </c>
      <c r="U4099" s="19">
        <v>137357000000</v>
      </c>
      <c r="V4099" s="19">
        <v>135894000000</v>
      </c>
      <c r="W4099" s="19">
        <v>134431000000</v>
      </c>
      <c r="X4099" s="19">
        <v>132968000000</v>
      </c>
      <c r="Y4099" s="19">
        <v>131505000000</v>
      </c>
      <c r="Z4099" s="19">
        <v>130042000000</v>
      </c>
      <c r="AA4099" s="19">
        <v>128579000000</v>
      </c>
      <c r="AB4099" s="19">
        <v>127116000000</v>
      </c>
      <c r="AC4099" s="19">
        <v>125653000000</v>
      </c>
      <c r="AD4099" s="19">
        <v>124190000000</v>
      </c>
      <c r="AE4099" s="19">
        <v>122727000000</v>
      </c>
      <c r="AF4099" s="19">
        <v>121264000000</v>
      </c>
      <c r="AG4099" s="19">
        <v>119801000000</v>
      </c>
    </row>
    <row r="4100" spans="1:33" x14ac:dyDescent="0.25">
      <c r="A4100" t="s">
        <v>4532</v>
      </c>
      <c r="B4100" t="s">
        <v>433</v>
      </c>
      <c r="C4100" s="19">
        <v>7459830</v>
      </c>
      <c r="D4100" s="19">
        <v>7567750</v>
      </c>
      <c r="E4100" s="19">
        <v>7399370</v>
      </c>
      <c r="F4100" s="19">
        <v>7229570</v>
      </c>
      <c r="G4100" s="19">
        <v>7048740</v>
      </c>
      <c r="H4100" s="19">
        <v>6953200</v>
      </c>
      <c r="I4100" s="19">
        <v>6849310</v>
      </c>
      <c r="J4100" s="19">
        <v>6746140</v>
      </c>
      <c r="K4100" s="19">
        <v>6643720</v>
      </c>
      <c r="L4100" s="19">
        <v>6542010</v>
      </c>
      <c r="M4100" s="19">
        <v>6441060</v>
      </c>
      <c r="N4100" s="19">
        <v>6377850</v>
      </c>
      <c r="O4100" s="19">
        <v>6314620</v>
      </c>
      <c r="P4100" s="19">
        <v>6251400</v>
      </c>
      <c r="Q4100" s="19">
        <v>6188190</v>
      </c>
      <c r="R4100" s="19">
        <v>6124960</v>
      </c>
      <c r="S4100" s="19">
        <v>6061750</v>
      </c>
      <c r="T4100" s="19">
        <v>5998540</v>
      </c>
      <c r="U4100" s="19">
        <v>5935320</v>
      </c>
      <c r="V4100" s="19">
        <v>5872090</v>
      </c>
      <c r="W4100" s="19">
        <v>5808880</v>
      </c>
      <c r="X4100" s="19">
        <v>5745670</v>
      </c>
      <c r="Y4100" s="19">
        <v>5682430</v>
      </c>
      <c r="Z4100" s="19">
        <v>5619220</v>
      </c>
      <c r="AA4100" s="19">
        <v>5556010</v>
      </c>
      <c r="AB4100" s="19">
        <v>5492800</v>
      </c>
      <c r="AC4100" s="19">
        <v>5429560</v>
      </c>
      <c r="AD4100" s="19">
        <v>5366350</v>
      </c>
      <c r="AE4100" s="19">
        <v>5303140</v>
      </c>
      <c r="AF4100" s="19">
        <v>5239930</v>
      </c>
      <c r="AG4100" s="19">
        <v>5176690</v>
      </c>
    </row>
    <row r="4101" spans="1:33" x14ac:dyDescent="0.25">
      <c r="A4101" t="s">
        <v>4533</v>
      </c>
      <c r="B4101" t="s">
        <v>433</v>
      </c>
      <c r="C4101" s="19">
        <v>65229400</v>
      </c>
      <c r="D4101" s="19">
        <v>66173100</v>
      </c>
      <c r="E4101" s="19">
        <v>64700800</v>
      </c>
      <c r="F4101" s="19">
        <v>63216000</v>
      </c>
      <c r="G4101" s="19">
        <v>61634800</v>
      </c>
      <c r="H4101" s="19">
        <v>60799400</v>
      </c>
      <c r="I4101" s="19">
        <v>59891000</v>
      </c>
      <c r="J4101" s="19">
        <v>58988900</v>
      </c>
      <c r="K4101" s="19">
        <v>58093300</v>
      </c>
      <c r="L4101" s="19">
        <v>57204000</v>
      </c>
      <c r="M4101" s="19">
        <v>56321300</v>
      </c>
      <c r="N4101" s="19">
        <v>55768500</v>
      </c>
      <c r="O4101" s="19">
        <v>55215600</v>
      </c>
      <c r="P4101" s="19">
        <v>54662900</v>
      </c>
      <c r="Q4101" s="19">
        <v>54110100</v>
      </c>
      <c r="R4101" s="19">
        <v>53557200</v>
      </c>
      <c r="S4101" s="19">
        <v>53004500</v>
      </c>
      <c r="T4101" s="19">
        <v>52451800</v>
      </c>
      <c r="U4101" s="19">
        <v>51899000</v>
      </c>
      <c r="V4101" s="19">
        <v>51346100</v>
      </c>
      <c r="W4101" s="19">
        <v>50793400</v>
      </c>
      <c r="X4101" s="19">
        <v>50240700</v>
      </c>
      <c r="Y4101" s="19">
        <v>49687700</v>
      </c>
      <c r="Z4101" s="19">
        <v>49135000</v>
      </c>
      <c r="AA4101" s="19">
        <v>48582300</v>
      </c>
      <c r="AB4101" s="19">
        <v>48029500</v>
      </c>
      <c r="AC4101" s="19">
        <v>47476600</v>
      </c>
      <c r="AD4101" s="19">
        <v>46923900</v>
      </c>
      <c r="AE4101" s="19">
        <v>46371200</v>
      </c>
      <c r="AF4101" s="19">
        <v>45818400</v>
      </c>
      <c r="AG4101" s="19">
        <v>45265500</v>
      </c>
    </row>
    <row r="4102" spans="1:33" x14ac:dyDescent="0.25">
      <c r="A4102" t="s">
        <v>4534</v>
      </c>
      <c r="B4102" t="s">
        <v>433</v>
      </c>
      <c r="C4102" s="19">
        <v>106905000</v>
      </c>
      <c r="D4102" s="19">
        <v>108451000</v>
      </c>
      <c r="E4102" s="19">
        <v>106038000</v>
      </c>
      <c r="F4102" s="19">
        <v>103605000</v>
      </c>
      <c r="G4102" s="19">
        <v>101013000</v>
      </c>
      <c r="H4102" s="19">
        <v>99644200</v>
      </c>
      <c r="I4102" s="19">
        <v>98155500</v>
      </c>
      <c r="J4102" s="19">
        <v>96676900</v>
      </c>
      <c r="K4102" s="19">
        <v>95209200</v>
      </c>
      <c r="L4102" s="19">
        <v>93751700</v>
      </c>
      <c r="M4102" s="19">
        <v>92305000</v>
      </c>
      <c r="N4102" s="19">
        <v>91399100</v>
      </c>
      <c r="O4102" s="19">
        <v>90492900</v>
      </c>
      <c r="P4102" s="19">
        <v>89587100</v>
      </c>
      <c r="Q4102" s="19">
        <v>88681200</v>
      </c>
      <c r="R4102" s="19">
        <v>87775000</v>
      </c>
      <c r="S4102" s="19">
        <v>86869100</v>
      </c>
      <c r="T4102" s="19">
        <v>85963300</v>
      </c>
      <c r="U4102" s="19">
        <v>85057400</v>
      </c>
      <c r="V4102" s="19">
        <v>84151200</v>
      </c>
      <c r="W4102" s="19">
        <v>83245300</v>
      </c>
      <c r="X4102" s="19">
        <v>82339500</v>
      </c>
      <c r="Y4102" s="19">
        <v>81433300</v>
      </c>
      <c r="Z4102" s="19">
        <v>80527400</v>
      </c>
      <c r="AA4102" s="19">
        <v>79621500</v>
      </c>
      <c r="AB4102" s="19">
        <v>78715700</v>
      </c>
      <c r="AC4102" s="19">
        <v>77809500</v>
      </c>
      <c r="AD4102" s="19">
        <v>76903600</v>
      </c>
      <c r="AE4102" s="19">
        <v>75997800</v>
      </c>
      <c r="AF4102" s="19">
        <v>75091900</v>
      </c>
      <c r="AG4102" s="19">
        <v>74185700</v>
      </c>
    </row>
    <row r="4103" spans="1:33" x14ac:dyDescent="0.25">
      <c r="A4103" t="s">
        <v>4535</v>
      </c>
      <c r="B4103" t="s">
        <v>433</v>
      </c>
      <c r="C4103" s="19">
        <v>10299900</v>
      </c>
      <c r="D4103" s="19">
        <v>10448900</v>
      </c>
      <c r="E4103" s="19">
        <v>10216400</v>
      </c>
      <c r="F4103" s="19">
        <v>9981920</v>
      </c>
      <c r="G4103" s="19">
        <v>9732250</v>
      </c>
      <c r="H4103" s="19">
        <v>9600340</v>
      </c>
      <c r="I4103" s="19">
        <v>9456900</v>
      </c>
      <c r="J4103" s="19">
        <v>9314450</v>
      </c>
      <c r="K4103" s="19">
        <v>9173040</v>
      </c>
      <c r="L4103" s="19">
        <v>9032610</v>
      </c>
      <c r="M4103" s="19">
        <v>8893230</v>
      </c>
      <c r="N4103" s="19">
        <v>8805950</v>
      </c>
      <c r="O4103" s="19">
        <v>8718640</v>
      </c>
      <c r="P4103" s="19">
        <v>8631370</v>
      </c>
      <c r="Q4103" s="19">
        <v>8544090</v>
      </c>
      <c r="R4103" s="19">
        <v>8456780</v>
      </c>
      <c r="S4103" s="19">
        <v>8369510</v>
      </c>
      <c r="T4103" s="19">
        <v>8282230</v>
      </c>
      <c r="U4103" s="19">
        <v>8194950</v>
      </c>
      <c r="V4103" s="19">
        <v>8107640</v>
      </c>
      <c r="W4103" s="19">
        <v>8020370</v>
      </c>
      <c r="X4103" s="19">
        <v>7933090</v>
      </c>
      <c r="Y4103" s="19">
        <v>7845780</v>
      </c>
      <c r="Z4103" s="19">
        <v>7758510</v>
      </c>
      <c r="AA4103" s="19">
        <v>7671230</v>
      </c>
      <c r="AB4103" s="19">
        <v>7583950</v>
      </c>
      <c r="AC4103" s="19">
        <v>7496640</v>
      </c>
      <c r="AD4103" s="19">
        <v>7409370</v>
      </c>
      <c r="AE4103" s="19">
        <v>7322090</v>
      </c>
      <c r="AF4103" s="19">
        <v>7234810</v>
      </c>
      <c r="AG4103" s="19">
        <v>7147510</v>
      </c>
    </row>
    <row r="4104" spans="1:33" x14ac:dyDescent="0.25">
      <c r="A4104" t="s">
        <v>4536</v>
      </c>
      <c r="B4104" t="s">
        <v>433</v>
      </c>
      <c r="C4104" s="19">
        <v>10299900</v>
      </c>
      <c r="D4104" s="19">
        <v>10448900</v>
      </c>
      <c r="E4104" s="19">
        <v>10216400</v>
      </c>
      <c r="F4104" s="19">
        <v>9981920</v>
      </c>
      <c r="G4104" s="19">
        <v>9732250</v>
      </c>
      <c r="H4104" s="19">
        <v>9600340</v>
      </c>
      <c r="I4104" s="19">
        <v>9456900</v>
      </c>
      <c r="J4104" s="19">
        <v>9314450</v>
      </c>
      <c r="K4104" s="19">
        <v>9173040</v>
      </c>
      <c r="L4104" s="19">
        <v>9032610</v>
      </c>
      <c r="M4104" s="19">
        <v>8893230</v>
      </c>
      <c r="N4104" s="19">
        <v>8805950</v>
      </c>
      <c r="O4104" s="19">
        <v>8718640</v>
      </c>
      <c r="P4104" s="19">
        <v>8631370</v>
      </c>
      <c r="Q4104" s="19">
        <v>8544090</v>
      </c>
      <c r="R4104" s="19">
        <v>8456780</v>
      </c>
      <c r="S4104" s="19">
        <v>8369510</v>
      </c>
      <c r="T4104" s="19">
        <v>8282230</v>
      </c>
      <c r="U4104" s="19">
        <v>8194950</v>
      </c>
      <c r="V4104" s="19">
        <v>8107640</v>
      </c>
      <c r="W4104" s="19">
        <v>8020370</v>
      </c>
      <c r="X4104" s="19">
        <v>7933090</v>
      </c>
      <c r="Y4104" s="19">
        <v>7845780</v>
      </c>
      <c r="Z4104" s="19">
        <v>7758510</v>
      </c>
      <c r="AA4104" s="19">
        <v>7671230</v>
      </c>
      <c r="AB4104" s="19">
        <v>7583950</v>
      </c>
      <c r="AC4104" s="19">
        <v>7496640</v>
      </c>
      <c r="AD4104" s="19">
        <v>7409370</v>
      </c>
      <c r="AE4104" s="19">
        <v>7322090</v>
      </c>
      <c r="AF4104" s="19">
        <v>7234810</v>
      </c>
      <c r="AG4104" s="19">
        <v>7147510</v>
      </c>
    </row>
    <row r="4105" spans="1:33" x14ac:dyDescent="0.25">
      <c r="A4105" t="s">
        <v>4537</v>
      </c>
      <c r="B4105" t="s">
        <v>433</v>
      </c>
      <c r="C4105">
        <v>788761</v>
      </c>
      <c r="D4105">
        <v>800172</v>
      </c>
      <c r="E4105">
        <v>782368</v>
      </c>
      <c r="F4105">
        <v>764415</v>
      </c>
      <c r="G4105">
        <v>745295</v>
      </c>
      <c r="H4105">
        <v>735193</v>
      </c>
      <c r="I4105">
        <v>724208</v>
      </c>
      <c r="J4105">
        <v>713299</v>
      </c>
      <c r="K4105">
        <v>702470</v>
      </c>
      <c r="L4105">
        <v>691716</v>
      </c>
      <c r="M4105">
        <v>681042</v>
      </c>
      <c r="N4105">
        <v>674359</v>
      </c>
      <c r="O4105">
        <v>667673</v>
      </c>
      <c r="P4105">
        <v>660989</v>
      </c>
      <c r="Q4105">
        <v>654305</v>
      </c>
      <c r="R4105">
        <v>647619</v>
      </c>
      <c r="S4105">
        <v>640936</v>
      </c>
      <c r="T4105">
        <v>634252</v>
      </c>
      <c r="U4105">
        <v>627568</v>
      </c>
      <c r="V4105">
        <v>620882</v>
      </c>
      <c r="W4105">
        <v>614199</v>
      </c>
      <c r="X4105">
        <v>607515</v>
      </c>
      <c r="Y4105">
        <v>600829</v>
      </c>
      <c r="Z4105">
        <v>594145</v>
      </c>
      <c r="AA4105">
        <v>587462</v>
      </c>
      <c r="AB4105">
        <v>580778</v>
      </c>
      <c r="AC4105">
        <v>574092</v>
      </c>
      <c r="AD4105">
        <v>567408</v>
      </c>
      <c r="AE4105">
        <v>560725</v>
      </c>
      <c r="AF4105">
        <v>554041</v>
      </c>
      <c r="AG4105">
        <v>547355</v>
      </c>
    </row>
    <row r="4106" spans="1:33" x14ac:dyDescent="0.25">
      <c r="A4106" t="s">
        <v>4538</v>
      </c>
      <c r="B4106" t="s">
        <v>433</v>
      </c>
      <c r="C4106" s="19">
        <v>1699480</v>
      </c>
      <c r="D4106" s="19">
        <v>1724060</v>
      </c>
      <c r="E4106" s="19">
        <v>1685700</v>
      </c>
      <c r="F4106" s="19">
        <v>1647020</v>
      </c>
      <c r="G4106" s="19">
        <v>1605820</v>
      </c>
      <c r="H4106" s="19">
        <v>1584060</v>
      </c>
      <c r="I4106" s="19">
        <v>1560390</v>
      </c>
      <c r="J4106" s="19">
        <v>1536880</v>
      </c>
      <c r="K4106" s="19">
        <v>1513550</v>
      </c>
      <c r="L4106" s="19">
        <v>1490380</v>
      </c>
      <c r="M4106" s="19">
        <v>1467380</v>
      </c>
      <c r="N4106" s="19">
        <v>1452980</v>
      </c>
      <c r="O4106" s="19">
        <v>1438580</v>
      </c>
      <c r="P4106" s="19">
        <v>1424180</v>
      </c>
      <c r="Q4106" s="19">
        <v>1409780</v>
      </c>
      <c r="R4106" s="19">
        <v>1395370</v>
      </c>
      <c r="S4106" s="19">
        <v>1380970</v>
      </c>
      <c r="T4106" s="19">
        <v>1366570</v>
      </c>
      <c r="U4106" s="19">
        <v>1352170</v>
      </c>
      <c r="V4106" s="19">
        <v>1337760</v>
      </c>
      <c r="W4106" s="19">
        <v>1323360</v>
      </c>
      <c r="X4106" s="19">
        <v>1308960</v>
      </c>
      <c r="Y4106" s="19">
        <v>1294550</v>
      </c>
      <c r="Z4106" s="19">
        <v>1280150</v>
      </c>
      <c r="AA4106" s="19">
        <v>1265750</v>
      </c>
      <c r="AB4106" s="19">
        <v>1251350</v>
      </c>
      <c r="AC4106" s="19">
        <v>1236950</v>
      </c>
      <c r="AD4106" s="19">
        <v>1222550</v>
      </c>
      <c r="AE4106" s="19">
        <v>1208150</v>
      </c>
      <c r="AF4106" s="19">
        <v>1193740</v>
      </c>
      <c r="AG4106" s="19">
        <v>1179340</v>
      </c>
    </row>
    <row r="4107" spans="1:33" x14ac:dyDescent="0.25">
      <c r="A4107" t="s">
        <v>4539</v>
      </c>
      <c r="B4107" t="s">
        <v>433</v>
      </c>
      <c r="C4107" s="19">
        <v>4408340</v>
      </c>
      <c r="D4107" s="19">
        <v>4472110</v>
      </c>
      <c r="E4107" s="19">
        <v>4372610</v>
      </c>
      <c r="F4107" s="19">
        <v>4272260</v>
      </c>
      <c r="G4107" s="19">
        <v>4165400</v>
      </c>
      <c r="H4107" s="19">
        <v>4108950</v>
      </c>
      <c r="I4107" s="19">
        <v>4047550</v>
      </c>
      <c r="J4107" s="19">
        <v>3986580</v>
      </c>
      <c r="K4107" s="19">
        <v>3926060</v>
      </c>
      <c r="L4107" s="19">
        <v>3865960</v>
      </c>
      <c r="M4107" s="19">
        <v>3806300</v>
      </c>
      <c r="N4107" s="19">
        <v>3768950</v>
      </c>
      <c r="O4107" s="19">
        <v>3731580</v>
      </c>
      <c r="P4107" s="19">
        <v>3694230</v>
      </c>
      <c r="Q4107" s="19">
        <v>3656870</v>
      </c>
      <c r="R4107" s="19">
        <v>3619500</v>
      </c>
      <c r="S4107" s="19">
        <v>3582150</v>
      </c>
      <c r="T4107" s="19">
        <v>3544790</v>
      </c>
      <c r="U4107" s="19">
        <v>3507440</v>
      </c>
      <c r="V4107" s="19">
        <v>3470070</v>
      </c>
      <c r="W4107" s="19">
        <v>3432720</v>
      </c>
      <c r="X4107" s="19">
        <v>3395360</v>
      </c>
      <c r="Y4107" s="19">
        <v>3358000</v>
      </c>
      <c r="Z4107" s="19">
        <v>3320640</v>
      </c>
      <c r="AA4107" s="19">
        <v>3283290</v>
      </c>
      <c r="AB4107" s="19">
        <v>3245930</v>
      </c>
      <c r="AC4107" s="19">
        <v>3208560</v>
      </c>
      <c r="AD4107" s="19">
        <v>3171210</v>
      </c>
      <c r="AE4107" s="19">
        <v>3133860</v>
      </c>
      <c r="AF4107" s="19">
        <v>3096500</v>
      </c>
      <c r="AG4107" s="19">
        <v>3059130</v>
      </c>
    </row>
    <row r="4108" spans="1:33" x14ac:dyDescent="0.25">
      <c r="A4108" t="s">
        <v>4540</v>
      </c>
      <c r="B4108" t="s">
        <v>433</v>
      </c>
      <c r="C4108" s="19">
        <v>3253640</v>
      </c>
      <c r="D4108" s="19">
        <v>3300710</v>
      </c>
      <c r="E4108" s="19">
        <v>3227270</v>
      </c>
      <c r="F4108" s="19">
        <v>3153210</v>
      </c>
      <c r="G4108" s="19">
        <v>3074340</v>
      </c>
      <c r="H4108" s="19">
        <v>3032670</v>
      </c>
      <c r="I4108" s="19">
        <v>2987360</v>
      </c>
      <c r="J4108" s="19">
        <v>2942360</v>
      </c>
      <c r="K4108" s="19">
        <v>2897690</v>
      </c>
      <c r="L4108" s="19">
        <v>2853330</v>
      </c>
      <c r="M4108" s="19">
        <v>2809300</v>
      </c>
      <c r="N4108" s="19">
        <v>2781730</v>
      </c>
      <c r="O4108" s="19">
        <v>2754150</v>
      </c>
      <c r="P4108" s="19">
        <v>2726580</v>
      </c>
      <c r="Q4108" s="19">
        <v>2699010</v>
      </c>
      <c r="R4108" s="19">
        <v>2671430</v>
      </c>
      <c r="S4108" s="19">
        <v>2643860</v>
      </c>
      <c r="T4108" s="19">
        <v>2616290</v>
      </c>
      <c r="U4108" s="19">
        <v>2588720</v>
      </c>
      <c r="V4108" s="19">
        <v>2561140</v>
      </c>
      <c r="W4108" s="19">
        <v>2533570</v>
      </c>
      <c r="X4108" s="19">
        <v>2506000</v>
      </c>
      <c r="Y4108" s="19">
        <v>2478420</v>
      </c>
      <c r="Z4108" s="19">
        <v>2450850</v>
      </c>
      <c r="AA4108" s="19">
        <v>2423280</v>
      </c>
      <c r="AB4108" s="19">
        <v>2395710</v>
      </c>
      <c r="AC4108" s="19">
        <v>2368130</v>
      </c>
      <c r="AD4108" s="19">
        <v>2340560</v>
      </c>
      <c r="AE4108" s="19">
        <v>2312990</v>
      </c>
      <c r="AF4108" s="19">
        <v>2285420</v>
      </c>
      <c r="AG4108" s="19">
        <v>2257840</v>
      </c>
    </row>
    <row r="4109" spans="1:33" x14ac:dyDescent="0.25">
      <c r="A4109" t="s">
        <v>4541</v>
      </c>
      <c r="B4109" t="s">
        <v>433</v>
      </c>
      <c r="C4109">
        <v>325364</v>
      </c>
      <c r="D4109">
        <v>330071</v>
      </c>
      <c r="E4109">
        <v>322727</v>
      </c>
      <c r="F4109">
        <v>315321</v>
      </c>
      <c r="G4109">
        <v>307434</v>
      </c>
      <c r="H4109">
        <v>303267</v>
      </c>
      <c r="I4109">
        <v>298736</v>
      </c>
      <c r="J4109">
        <v>294236</v>
      </c>
      <c r="K4109">
        <v>289769</v>
      </c>
      <c r="L4109">
        <v>285333</v>
      </c>
      <c r="M4109">
        <v>280930</v>
      </c>
      <c r="N4109">
        <v>278173</v>
      </c>
      <c r="O4109">
        <v>275415</v>
      </c>
      <c r="P4109">
        <v>272658</v>
      </c>
      <c r="Q4109">
        <v>269901</v>
      </c>
      <c r="R4109">
        <v>267143</v>
      </c>
      <c r="S4109">
        <v>264386</v>
      </c>
      <c r="T4109">
        <v>261629</v>
      </c>
      <c r="U4109">
        <v>258872</v>
      </c>
      <c r="V4109">
        <v>256114</v>
      </c>
      <c r="W4109">
        <v>253357</v>
      </c>
      <c r="X4109">
        <v>250600</v>
      </c>
      <c r="Y4109">
        <v>247842</v>
      </c>
      <c r="Z4109">
        <v>245085</v>
      </c>
      <c r="AA4109">
        <v>242328</v>
      </c>
      <c r="AB4109">
        <v>239571</v>
      </c>
      <c r="AC4109">
        <v>236813</v>
      </c>
      <c r="AD4109">
        <v>234056</v>
      </c>
      <c r="AE4109">
        <v>231299</v>
      </c>
      <c r="AF4109">
        <v>228542</v>
      </c>
      <c r="AG4109">
        <v>225784</v>
      </c>
    </row>
    <row r="4110" spans="1:33" x14ac:dyDescent="0.25">
      <c r="A4110" t="s">
        <v>4542</v>
      </c>
      <c r="B4110" t="s">
        <v>433</v>
      </c>
      <c r="C4110">
        <v>0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</row>
    <row r="4111" spans="1:33" x14ac:dyDescent="0.25">
      <c r="A4111" t="s">
        <v>4543</v>
      </c>
      <c r="B4111" t="s">
        <v>433</v>
      </c>
      <c r="C4111" s="19">
        <v>23270900000</v>
      </c>
      <c r="D4111" s="19">
        <v>28280200000</v>
      </c>
      <c r="E4111" s="19">
        <v>29935100000</v>
      </c>
      <c r="F4111" s="19">
        <v>31568100000</v>
      </c>
      <c r="G4111" s="19">
        <v>32944500000</v>
      </c>
      <c r="H4111" s="19">
        <v>35133500000</v>
      </c>
      <c r="I4111" s="19">
        <v>37128800000</v>
      </c>
      <c r="J4111" s="19">
        <v>39125200000</v>
      </c>
      <c r="K4111" s="19">
        <v>41122500000</v>
      </c>
      <c r="L4111" s="19">
        <v>43120800000</v>
      </c>
      <c r="M4111" s="19">
        <v>45120000000</v>
      </c>
      <c r="N4111" s="19">
        <v>54574300000</v>
      </c>
      <c r="O4111" s="19">
        <v>63899600000</v>
      </c>
      <c r="P4111" s="19">
        <v>73353900000</v>
      </c>
      <c r="Q4111" s="19">
        <v>82808100000</v>
      </c>
      <c r="R4111" s="19">
        <v>92133900000</v>
      </c>
      <c r="S4111" s="19">
        <v>101588000000</v>
      </c>
      <c r="T4111" s="19">
        <v>111042000000</v>
      </c>
      <c r="U4111" s="19">
        <v>120368000000</v>
      </c>
      <c r="V4111" s="19">
        <v>129822000000</v>
      </c>
      <c r="W4111" s="19">
        <v>139147000000</v>
      </c>
      <c r="X4111" s="19">
        <v>148601000000</v>
      </c>
      <c r="Y4111" s="19">
        <v>158056000000</v>
      </c>
      <c r="Z4111" s="19">
        <v>167381000000</v>
      </c>
      <c r="AA4111" s="19">
        <v>176836000000</v>
      </c>
      <c r="AB4111" s="19">
        <v>186290000000</v>
      </c>
      <c r="AC4111" s="19">
        <v>195615000000</v>
      </c>
      <c r="AD4111" s="19">
        <v>205069000000</v>
      </c>
      <c r="AE4111" s="19">
        <v>214524000000</v>
      </c>
      <c r="AF4111" s="19">
        <v>223850000000</v>
      </c>
      <c r="AG4111" s="19">
        <v>233304000000</v>
      </c>
    </row>
    <row r="4112" spans="1:33" x14ac:dyDescent="0.25">
      <c r="A4112" t="s">
        <v>4544</v>
      </c>
      <c r="B4112" t="s">
        <v>433</v>
      </c>
      <c r="C4112" s="19">
        <v>1005560</v>
      </c>
      <c r="D4112" s="19">
        <v>1222010</v>
      </c>
      <c r="E4112" s="19">
        <v>1293520</v>
      </c>
      <c r="F4112" s="19">
        <v>1364080</v>
      </c>
      <c r="G4112" s="19">
        <v>1423560</v>
      </c>
      <c r="H4112" s="19">
        <v>1518140</v>
      </c>
      <c r="I4112" s="19">
        <v>1604370</v>
      </c>
      <c r="J4112" s="19">
        <v>1690630</v>
      </c>
      <c r="K4112" s="19">
        <v>1776940</v>
      </c>
      <c r="L4112" s="19">
        <v>1863280</v>
      </c>
      <c r="M4112" s="19">
        <v>1949670</v>
      </c>
      <c r="N4112" s="19">
        <v>2358200</v>
      </c>
      <c r="O4112" s="19">
        <v>2761150</v>
      </c>
      <c r="P4112" s="19">
        <v>3169680</v>
      </c>
      <c r="Q4112" s="19">
        <v>3578200</v>
      </c>
      <c r="R4112" s="19">
        <v>3981180</v>
      </c>
      <c r="S4112" s="19">
        <v>4389700</v>
      </c>
      <c r="T4112" s="19">
        <v>4798230</v>
      </c>
      <c r="U4112" s="19">
        <v>5201180</v>
      </c>
      <c r="V4112" s="19">
        <v>5609710</v>
      </c>
      <c r="W4112" s="19">
        <v>6012660</v>
      </c>
      <c r="X4112" s="19">
        <v>6421180</v>
      </c>
      <c r="Y4112" s="19">
        <v>6829730</v>
      </c>
      <c r="Z4112" s="19">
        <v>7232680</v>
      </c>
      <c r="AA4112" s="19">
        <v>7641210</v>
      </c>
      <c r="AB4112" s="19">
        <v>8049730</v>
      </c>
      <c r="AC4112" s="19">
        <v>8452690</v>
      </c>
      <c r="AD4112" s="19">
        <v>8861210</v>
      </c>
      <c r="AE4112" s="19">
        <v>9269740</v>
      </c>
      <c r="AF4112" s="19">
        <v>9672710</v>
      </c>
      <c r="AG4112" s="19">
        <v>10081200</v>
      </c>
    </row>
    <row r="4113" spans="1:33" x14ac:dyDescent="0.25">
      <c r="A4113" t="s">
        <v>4545</v>
      </c>
      <c r="B4113" t="s">
        <v>433</v>
      </c>
      <c r="C4113" s="19">
        <v>8792680</v>
      </c>
      <c r="D4113" s="19">
        <v>10685400</v>
      </c>
      <c r="E4113" s="19">
        <v>11310600</v>
      </c>
      <c r="F4113" s="19">
        <v>11927700</v>
      </c>
      <c r="G4113" s="19">
        <v>12447700</v>
      </c>
      <c r="H4113" s="19">
        <v>13274800</v>
      </c>
      <c r="I4113" s="19">
        <v>14028700</v>
      </c>
      <c r="J4113" s="19">
        <v>14783000</v>
      </c>
      <c r="K4113" s="19">
        <v>15537700</v>
      </c>
      <c r="L4113" s="19">
        <v>16292700</v>
      </c>
      <c r="M4113" s="19">
        <v>17048100</v>
      </c>
      <c r="N4113" s="19">
        <v>20620300</v>
      </c>
      <c r="O4113" s="19">
        <v>24143800</v>
      </c>
      <c r="P4113" s="19">
        <v>27716000</v>
      </c>
      <c r="Q4113" s="19">
        <v>31288100</v>
      </c>
      <c r="R4113" s="19">
        <v>34811800</v>
      </c>
      <c r="S4113" s="19">
        <v>38384000</v>
      </c>
      <c r="T4113" s="19">
        <v>41956200</v>
      </c>
      <c r="U4113" s="19">
        <v>45479600</v>
      </c>
      <c r="V4113" s="19">
        <v>49051800</v>
      </c>
      <c r="W4113" s="19">
        <v>52575300</v>
      </c>
      <c r="X4113" s="19">
        <v>56147400</v>
      </c>
      <c r="Y4113" s="19">
        <v>59719800</v>
      </c>
      <c r="Z4113" s="19">
        <v>63243300</v>
      </c>
      <c r="AA4113" s="19">
        <v>66815500</v>
      </c>
      <c r="AB4113" s="19">
        <v>70387600</v>
      </c>
      <c r="AC4113" s="19">
        <v>73911100</v>
      </c>
      <c r="AD4113" s="19">
        <v>77483300</v>
      </c>
      <c r="AE4113" s="19">
        <v>81055500</v>
      </c>
      <c r="AF4113" s="19">
        <v>84579100</v>
      </c>
      <c r="AG4113" s="19">
        <v>88151300</v>
      </c>
    </row>
    <row r="4114" spans="1:33" x14ac:dyDescent="0.25">
      <c r="A4114" t="s">
        <v>4546</v>
      </c>
      <c r="B4114" t="s">
        <v>433</v>
      </c>
      <c r="C4114" s="19">
        <v>14410300</v>
      </c>
      <c r="D4114" s="19">
        <v>17512300</v>
      </c>
      <c r="E4114" s="19">
        <v>18537000</v>
      </c>
      <c r="F4114" s="19">
        <v>19548300</v>
      </c>
      <c r="G4114" s="19">
        <v>20400600</v>
      </c>
      <c r="H4114" s="19">
        <v>21756100</v>
      </c>
      <c r="I4114" s="19">
        <v>22991700</v>
      </c>
      <c r="J4114" s="19">
        <v>24227900</v>
      </c>
      <c r="K4114" s="19">
        <v>25464700</v>
      </c>
      <c r="L4114" s="19">
        <v>26702200</v>
      </c>
      <c r="M4114" s="19">
        <v>27940200</v>
      </c>
      <c r="N4114" s="19">
        <v>33794700</v>
      </c>
      <c r="O4114" s="19">
        <v>39569300</v>
      </c>
      <c r="P4114" s="19">
        <v>45423700</v>
      </c>
      <c r="Q4114" s="19">
        <v>51278200</v>
      </c>
      <c r="R4114" s="19">
        <v>57053100</v>
      </c>
      <c r="S4114" s="19">
        <v>62907600</v>
      </c>
      <c r="T4114" s="19">
        <v>68762000</v>
      </c>
      <c r="U4114" s="19">
        <v>74536600</v>
      </c>
      <c r="V4114" s="19">
        <v>80391100</v>
      </c>
      <c r="W4114" s="19">
        <v>86165700</v>
      </c>
      <c r="X4114" s="19">
        <v>92020100</v>
      </c>
      <c r="Y4114" s="19">
        <v>97874900</v>
      </c>
      <c r="Z4114" s="19">
        <v>103649000</v>
      </c>
      <c r="AA4114" s="19">
        <v>109504000</v>
      </c>
      <c r="AB4114" s="19">
        <v>115358000</v>
      </c>
      <c r="AC4114" s="19">
        <v>121133000</v>
      </c>
      <c r="AD4114" s="19">
        <v>126987000</v>
      </c>
      <c r="AE4114" s="19">
        <v>132842000</v>
      </c>
      <c r="AF4114" s="19">
        <v>138617000</v>
      </c>
      <c r="AG4114" s="19">
        <v>144471000</v>
      </c>
    </row>
    <row r="4115" spans="1:33" x14ac:dyDescent="0.25">
      <c r="A4115" t="s">
        <v>4547</v>
      </c>
      <c r="B4115" t="s">
        <v>433</v>
      </c>
      <c r="C4115" s="19">
        <v>1388380</v>
      </c>
      <c r="D4115" s="19">
        <v>1687240</v>
      </c>
      <c r="E4115" s="19">
        <v>1785970</v>
      </c>
      <c r="F4115" s="19">
        <v>1883400</v>
      </c>
      <c r="G4115" s="19">
        <v>1965520</v>
      </c>
      <c r="H4115" s="19">
        <v>2096120</v>
      </c>
      <c r="I4115" s="19">
        <v>2215160</v>
      </c>
      <c r="J4115" s="19">
        <v>2334270</v>
      </c>
      <c r="K4115" s="19">
        <v>2453430</v>
      </c>
      <c r="L4115" s="19">
        <v>2572650</v>
      </c>
      <c r="M4115" s="19">
        <v>2691930</v>
      </c>
      <c r="N4115" s="19">
        <v>3255990</v>
      </c>
      <c r="O4115" s="19">
        <v>3812350</v>
      </c>
      <c r="P4115" s="19">
        <v>4376400</v>
      </c>
      <c r="Q4115" s="19">
        <v>4940450</v>
      </c>
      <c r="R4115" s="19">
        <v>5496850</v>
      </c>
      <c r="S4115" s="19">
        <v>6060900</v>
      </c>
      <c r="T4115" s="19">
        <v>6624950</v>
      </c>
      <c r="U4115" s="19">
        <v>7181320</v>
      </c>
      <c r="V4115" s="19">
        <v>7745370</v>
      </c>
      <c r="W4115" s="19">
        <v>8301730</v>
      </c>
      <c r="X4115" s="19">
        <v>8865780</v>
      </c>
      <c r="Y4115" s="19">
        <v>9429870</v>
      </c>
      <c r="Z4115" s="19">
        <v>9986230</v>
      </c>
      <c r="AA4115" s="19">
        <v>10550300</v>
      </c>
      <c r="AB4115" s="19">
        <v>11114300</v>
      </c>
      <c r="AC4115" s="19">
        <v>11670700</v>
      </c>
      <c r="AD4115" s="19">
        <v>12234800</v>
      </c>
      <c r="AE4115" s="19">
        <v>12798800</v>
      </c>
      <c r="AF4115" s="19">
        <v>13355200</v>
      </c>
      <c r="AG4115" s="19">
        <v>13919300</v>
      </c>
    </row>
    <row r="4116" spans="1:33" x14ac:dyDescent="0.25">
      <c r="A4116" t="s">
        <v>4548</v>
      </c>
      <c r="B4116" t="s">
        <v>433</v>
      </c>
      <c r="C4116" s="19">
        <v>1388380</v>
      </c>
      <c r="D4116" s="19">
        <v>1687240</v>
      </c>
      <c r="E4116" s="19">
        <v>1785970</v>
      </c>
      <c r="F4116" s="19">
        <v>1883400</v>
      </c>
      <c r="G4116" s="19">
        <v>1965520</v>
      </c>
      <c r="H4116" s="19">
        <v>2096120</v>
      </c>
      <c r="I4116" s="19">
        <v>2215160</v>
      </c>
      <c r="J4116" s="19">
        <v>2334270</v>
      </c>
      <c r="K4116" s="19">
        <v>2453430</v>
      </c>
      <c r="L4116" s="19">
        <v>2572650</v>
      </c>
      <c r="M4116" s="19">
        <v>2691930</v>
      </c>
      <c r="N4116" s="19">
        <v>3255990</v>
      </c>
      <c r="O4116" s="19">
        <v>3812350</v>
      </c>
      <c r="P4116" s="19">
        <v>4376400</v>
      </c>
      <c r="Q4116" s="19">
        <v>4940450</v>
      </c>
      <c r="R4116" s="19">
        <v>5496850</v>
      </c>
      <c r="S4116" s="19">
        <v>6060900</v>
      </c>
      <c r="T4116" s="19">
        <v>6624950</v>
      </c>
      <c r="U4116" s="19">
        <v>7181320</v>
      </c>
      <c r="V4116" s="19">
        <v>7745370</v>
      </c>
      <c r="W4116" s="19">
        <v>8301730</v>
      </c>
      <c r="X4116" s="19">
        <v>8865780</v>
      </c>
      <c r="Y4116" s="19">
        <v>9429870</v>
      </c>
      <c r="Z4116" s="19">
        <v>9986230</v>
      </c>
      <c r="AA4116" s="19">
        <v>10550300</v>
      </c>
      <c r="AB4116" s="19">
        <v>11114300</v>
      </c>
      <c r="AC4116" s="19">
        <v>11670700</v>
      </c>
      <c r="AD4116" s="19">
        <v>12234800</v>
      </c>
      <c r="AE4116" s="19">
        <v>12798800</v>
      </c>
      <c r="AF4116" s="19">
        <v>13355200</v>
      </c>
      <c r="AG4116" s="19">
        <v>13919300</v>
      </c>
    </row>
    <row r="4117" spans="1:33" x14ac:dyDescent="0.25">
      <c r="A4117" t="s">
        <v>4549</v>
      </c>
      <c r="B4117" t="s">
        <v>433</v>
      </c>
      <c r="C4117">
        <v>106322</v>
      </c>
      <c r="D4117">
        <v>129209</v>
      </c>
      <c r="E4117">
        <v>136769</v>
      </c>
      <c r="F4117">
        <v>144231</v>
      </c>
      <c r="G4117">
        <v>150519</v>
      </c>
      <c r="H4117">
        <v>160520</v>
      </c>
      <c r="I4117">
        <v>169637</v>
      </c>
      <c r="J4117">
        <v>178758</v>
      </c>
      <c r="K4117">
        <v>187883</v>
      </c>
      <c r="L4117">
        <v>197013</v>
      </c>
      <c r="M4117">
        <v>206147</v>
      </c>
      <c r="N4117">
        <v>249343</v>
      </c>
      <c r="O4117">
        <v>291949</v>
      </c>
      <c r="P4117">
        <v>335144</v>
      </c>
      <c r="Q4117">
        <v>378339</v>
      </c>
      <c r="R4117">
        <v>420948</v>
      </c>
      <c r="S4117">
        <v>464143</v>
      </c>
      <c r="T4117">
        <v>507338</v>
      </c>
      <c r="U4117">
        <v>549944</v>
      </c>
      <c r="V4117">
        <v>593139</v>
      </c>
      <c r="W4117">
        <v>635745</v>
      </c>
      <c r="X4117">
        <v>678941</v>
      </c>
      <c r="Y4117">
        <v>722138</v>
      </c>
      <c r="Z4117">
        <v>764744</v>
      </c>
      <c r="AA4117">
        <v>807939</v>
      </c>
      <c r="AB4117">
        <v>851135</v>
      </c>
      <c r="AC4117">
        <v>893741</v>
      </c>
      <c r="AD4117">
        <v>936936</v>
      </c>
      <c r="AE4117">
        <v>980131</v>
      </c>
      <c r="AF4117" s="19">
        <v>1022740</v>
      </c>
      <c r="AG4117" s="19">
        <v>1065930</v>
      </c>
    </row>
    <row r="4118" spans="1:33" x14ac:dyDescent="0.25">
      <c r="A4118" t="s">
        <v>4550</v>
      </c>
      <c r="B4118" t="s">
        <v>433</v>
      </c>
      <c r="C4118">
        <v>229083</v>
      </c>
      <c r="D4118">
        <v>278395</v>
      </c>
      <c r="E4118">
        <v>294685</v>
      </c>
      <c r="F4118">
        <v>310761</v>
      </c>
      <c r="G4118">
        <v>324311</v>
      </c>
      <c r="H4118">
        <v>345859</v>
      </c>
      <c r="I4118">
        <v>365502</v>
      </c>
      <c r="J4118">
        <v>385154</v>
      </c>
      <c r="K4118">
        <v>404816</v>
      </c>
      <c r="L4118">
        <v>424488</v>
      </c>
      <c r="M4118">
        <v>444168</v>
      </c>
      <c r="N4118">
        <v>537238</v>
      </c>
      <c r="O4118">
        <v>629037</v>
      </c>
      <c r="P4118">
        <v>722106</v>
      </c>
      <c r="Q4118">
        <v>815175</v>
      </c>
      <c r="R4118">
        <v>906980</v>
      </c>
      <c r="S4118" s="19">
        <v>1000050</v>
      </c>
      <c r="T4118" s="19">
        <v>1093120</v>
      </c>
      <c r="U4118" s="19">
        <v>1184920</v>
      </c>
      <c r="V4118" s="19">
        <v>1277990</v>
      </c>
      <c r="W4118" s="19">
        <v>1369790</v>
      </c>
      <c r="X4118" s="19">
        <v>1462850</v>
      </c>
      <c r="Y4118" s="19">
        <v>1555930</v>
      </c>
      <c r="Z4118" s="19">
        <v>1647730</v>
      </c>
      <c r="AA4118" s="19">
        <v>1740800</v>
      </c>
      <c r="AB4118" s="19">
        <v>1833870</v>
      </c>
      <c r="AC4118" s="19">
        <v>1925670</v>
      </c>
      <c r="AD4118" s="19">
        <v>2018730</v>
      </c>
      <c r="AE4118" s="19">
        <v>2111800</v>
      </c>
      <c r="AF4118" s="19">
        <v>2203610</v>
      </c>
      <c r="AG4118" s="19">
        <v>2296680</v>
      </c>
    </row>
    <row r="4119" spans="1:33" x14ac:dyDescent="0.25">
      <c r="A4119" t="s">
        <v>4551</v>
      </c>
      <c r="B4119" t="s">
        <v>433</v>
      </c>
      <c r="C4119">
        <v>594227</v>
      </c>
      <c r="D4119">
        <v>722139</v>
      </c>
      <c r="E4119">
        <v>764396</v>
      </c>
      <c r="F4119">
        <v>806095</v>
      </c>
      <c r="G4119">
        <v>841243</v>
      </c>
      <c r="H4119">
        <v>897137</v>
      </c>
      <c r="I4119">
        <v>948089</v>
      </c>
      <c r="J4119">
        <v>999067</v>
      </c>
      <c r="K4119" s="19">
        <v>1050070</v>
      </c>
      <c r="L4119" s="19">
        <v>1101090</v>
      </c>
      <c r="M4119" s="19">
        <v>1152140</v>
      </c>
      <c r="N4119" s="19">
        <v>1393560</v>
      </c>
      <c r="O4119" s="19">
        <v>1631680</v>
      </c>
      <c r="P4119" s="19">
        <v>1873100</v>
      </c>
      <c r="Q4119" s="19">
        <v>2114510</v>
      </c>
      <c r="R4119" s="19">
        <v>2352650</v>
      </c>
      <c r="S4119" s="19">
        <v>2594070</v>
      </c>
      <c r="T4119" s="19">
        <v>2835480</v>
      </c>
      <c r="U4119" s="19">
        <v>3073600</v>
      </c>
      <c r="V4119" s="19">
        <v>3315020</v>
      </c>
      <c r="W4119" s="19">
        <v>3553140</v>
      </c>
      <c r="X4119" s="19">
        <v>3794560</v>
      </c>
      <c r="Y4119" s="19">
        <v>4035980</v>
      </c>
      <c r="Z4119" s="19">
        <v>4274110</v>
      </c>
      <c r="AA4119" s="19">
        <v>4515520</v>
      </c>
      <c r="AB4119" s="19">
        <v>4756940</v>
      </c>
      <c r="AC4119" s="19">
        <v>4995060</v>
      </c>
      <c r="AD4119" s="19">
        <v>5236470</v>
      </c>
      <c r="AE4119" s="19">
        <v>5477890</v>
      </c>
      <c r="AF4119" s="19">
        <v>5716020</v>
      </c>
      <c r="AG4119" s="19">
        <v>5957440</v>
      </c>
    </row>
    <row r="4120" spans="1:33" x14ac:dyDescent="0.25">
      <c r="A4120" t="s">
        <v>4552</v>
      </c>
      <c r="B4120" t="s">
        <v>433</v>
      </c>
      <c r="C4120">
        <v>438578</v>
      </c>
      <c r="D4120">
        <v>532986</v>
      </c>
      <c r="E4120">
        <v>564174</v>
      </c>
      <c r="F4120">
        <v>594951</v>
      </c>
      <c r="G4120">
        <v>620892</v>
      </c>
      <c r="H4120">
        <v>662146</v>
      </c>
      <c r="I4120">
        <v>699752</v>
      </c>
      <c r="J4120">
        <v>737377</v>
      </c>
      <c r="K4120">
        <v>775019</v>
      </c>
      <c r="L4120">
        <v>812680</v>
      </c>
      <c r="M4120">
        <v>850358</v>
      </c>
      <c r="N4120" s="19">
        <v>1028540</v>
      </c>
      <c r="O4120" s="19">
        <v>1204290</v>
      </c>
      <c r="P4120" s="19">
        <v>1382470</v>
      </c>
      <c r="Q4120" s="19">
        <v>1560650</v>
      </c>
      <c r="R4120" s="19">
        <v>1736410</v>
      </c>
      <c r="S4120" s="19">
        <v>1914590</v>
      </c>
      <c r="T4120" s="19">
        <v>2092770</v>
      </c>
      <c r="U4120" s="19">
        <v>2268520</v>
      </c>
      <c r="V4120" s="19">
        <v>2446700</v>
      </c>
      <c r="W4120" s="19">
        <v>2622450</v>
      </c>
      <c r="X4120" s="19">
        <v>2800630</v>
      </c>
      <c r="Y4120" s="19">
        <v>2978820</v>
      </c>
      <c r="Z4120" s="19">
        <v>3154570</v>
      </c>
      <c r="AA4120" s="19">
        <v>3332750</v>
      </c>
      <c r="AB4120" s="19">
        <v>3510930</v>
      </c>
      <c r="AC4120" s="19">
        <v>3686680</v>
      </c>
      <c r="AD4120" s="19">
        <v>3864860</v>
      </c>
      <c r="AE4120" s="19">
        <v>4043040</v>
      </c>
      <c r="AF4120" s="19">
        <v>4218800</v>
      </c>
      <c r="AG4120" s="19">
        <v>4396980</v>
      </c>
    </row>
    <row r="4121" spans="1:33" x14ac:dyDescent="0.25">
      <c r="A4121" t="s">
        <v>4553</v>
      </c>
      <c r="B4121" t="s">
        <v>433</v>
      </c>
      <c r="C4121">
        <v>43857.8</v>
      </c>
      <c r="D4121">
        <v>53298.6</v>
      </c>
      <c r="E4121">
        <v>56417.4</v>
      </c>
      <c r="F4121">
        <v>59495.1</v>
      </c>
      <c r="G4121">
        <v>62089.2</v>
      </c>
      <c r="H4121">
        <v>66214.600000000006</v>
      </c>
      <c r="I4121">
        <v>69975.199999999997</v>
      </c>
      <c r="J4121">
        <v>73737.7</v>
      </c>
      <c r="K4121">
        <v>77501.899999999994</v>
      </c>
      <c r="L4121">
        <v>81268</v>
      </c>
      <c r="M4121">
        <v>85035.8</v>
      </c>
      <c r="N4121">
        <v>102854</v>
      </c>
      <c r="O4121">
        <v>120429</v>
      </c>
      <c r="P4121">
        <v>138247</v>
      </c>
      <c r="Q4121">
        <v>156065</v>
      </c>
      <c r="R4121">
        <v>173641</v>
      </c>
      <c r="S4121">
        <v>191459</v>
      </c>
      <c r="T4121">
        <v>209277</v>
      </c>
      <c r="U4121">
        <v>226852</v>
      </c>
      <c r="V4121">
        <v>244670</v>
      </c>
      <c r="W4121">
        <v>262245</v>
      </c>
      <c r="X4121">
        <v>280063</v>
      </c>
      <c r="Y4121">
        <v>297882</v>
      </c>
      <c r="Z4121">
        <v>315457</v>
      </c>
      <c r="AA4121">
        <v>333275</v>
      </c>
      <c r="AB4121">
        <v>351093</v>
      </c>
      <c r="AC4121">
        <v>368668</v>
      </c>
      <c r="AD4121">
        <v>386486</v>
      </c>
      <c r="AE4121">
        <v>404304</v>
      </c>
      <c r="AF4121">
        <v>421880</v>
      </c>
      <c r="AG4121">
        <v>439698</v>
      </c>
    </row>
    <row r="4122" spans="1:33" x14ac:dyDescent="0.25">
      <c r="A4122" t="s">
        <v>4554</v>
      </c>
      <c r="B4122" t="s">
        <v>433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</row>
    <row r="4123" spans="1:33" x14ac:dyDescent="0.25">
      <c r="A4123" t="s">
        <v>4555</v>
      </c>
      <c r="B4123" t="s">
        <v>433</v>
      </c>
      <c r="C4123" s="19">
        <v>449950000000</v>
      </c>
      <c r="D4123" s="19">
        <v>464869000000</v>
      </c>
      <c r="E4123" s="19">
        <v>457651000000</v>
      </c>
      <c r="F4123" s="19">
        <v>450258000000</v>
      </c>
      <c r="G4123" s="19">
        <v>442040000000</v>
      </c>
      <c r="H4123" s="19">
        <v>439279000000</v>
      </c>
      <c r="I4123" s="19">
        <v>436351000000</v>
      </c>
      <c r="J4123" s="19">
        <v>433446000000</v>
      </c>
      <c r="K4123" s="19">
        <v>430563000000</v>
      </c>
      <c r="L4123" s="19">
        <v>427703000000</v>
      </c>
      <c r="M4123" s="19">
        <v>424866000000</v>
      </c>
      <c r="N4123" s="19">
        <v>429372000000</v>
      </c>
      <c r="O4123" s="19">
        <v>433961000000</v>
      </c>
      <c r="P4123" s="19">
        <v>438383000000</v>
      </c>
      <c r="Q4123" s="19">
        <v>442889000000</v>
      </c>
      <c r="R4123" s="19">
        <v>447477000000</v>
      </c>
      <c r="S4123" s="19">
        <v>451983000000</v>
      </c>
      <c r="T4123" s="19">
        <v>456488000000</v>
      </c>
      <c r="U4123" s="19">
        <v>460994000000</v>
      </c>
      <c r="V4123" s="19">
        <v>465500000000</v>
      </c>
      <c r="W4123" s="19">
        <v>470006000000</v>
      </c>
      <c r="X4123" s="19">
        <v>474594000000</v>
      </c>
      <c r="Y4123" s="19">
        <v>479100000000</v>
      </c>
      <c r="Z4123" s="19">
        <v>483522000000</v>
      </c>
      <c r="AA4123" s="19">
        <v>488070000000</v>
      </c>
      <c r="AB4123" s="19">
        <v>492608000000</v>
      </c>
      <c r="AC4123" s="19">
        <v>497122000000</v>
      </c>
      <c r="AD4123" s="19">
        <v>501636000000</v>
      </c>
      <c r="AE4123" s="19">
        <v>506150000000</v>
      </c>
      <c r="AF4123" s="19">
        <v>510672000000</v>
      </c>
      <c r="AG4123" s="19">
        <v>515187000000</v>
      </c>
    </row>
    <row r="4124" spans="1:33" x14ac:dyDescent="0.25">
      <c r="A4124" t="s">
        <v>4556</v>
      </c>
      <c r="B4124" t="s">
        <v>433</v>
      </c>
      <c r="C4124" s="19">
        <v>19442700</v>
      </c>
      <c r="D4124" s="19">
        <v>20087300</v>
      </c>
      <c r="E4124" s="19">
        <v>19775500</v>
      </c>
      <c r="F4124" s="19">
        <v>19456000</v>
      </c>
      <c r="G4124" s="19">
        <v>19100900</v>
      </c>
      <c r="H4124" s="19">
        <v>18981600</v>
      </c>
      <c r="I4124" s="19">
        <v>18855000</v>
      </c>
      <c r="J4124" s="19">
        <v>18729500</v>
      </c>
      <c r="K4124" s="19">
        <v>18605000</v>
      </c>
      <c r="L4124" s="19">
        <v>18481400</v>
      </c>
      <c r="M4124" s="19">
        <v>18358800</v>
      </c>
      <c r="N4124" s="19">
        <v>18553500</v>
      </c>
      <c r="O4124" s="19">
        <v>18751800</v>
      </c>
      <c r="P4124" s="19">
        <v>18942900</v>
      </c>
      <c r="Q4124" s="19">
        <v>19137600</v>
      </c>
      <c r="R4124" s="19">
        <v>19335800</v>
      </c>
      <c r="S4124" s="19">
        <v>19530500</v>
      </c>
      <c r="T4124" s="19">
        <v>19725200</v>
      </c>
      <c r="U4124" s="19">
        <v>19919900</v>
      </c>
      <c r="V4124" s="19">
        <v>20114600</v>
      </c>
      <c r="W4124" s="19">
        <v>20309300</v>
      </c>
      <c r="X4124" s="19">
        <v>20507600</v>
      </c>
      <c r="Y4124" s="19">
        <v>20702300</v>
      </c>
      <c r="Z4124" s="19">
        <v>20893400</v>
      </c>
      <c r="AA4124" s="19">
        <v>21089900</v>
      </c>
      <c r="AB4124" s="19">
        <v>21286000</v>
      </c>
      <c r="AC4124" s="19">
        <v>21481000</v>
      </c>
      <c r="AD4124" s="19">
        <v>21676100</v>
      </c>
      <c r="AE4124" s="19">
        <v>21871200</v>
      </c>
      <c r="AF4124" s="19">
        <v>22066500</v>
      </c>
      <c r="AG4124" s="19">
        <v>22261600</v>
      </c>
    </row>
    <row r="4125" spans="1:33" x14ac:dyDescent="0.25">
      <c r="A4125" t="s">
        <v>4557</v>
      </c>
      <c r="B4125" t="s">
        <v>433</v>
      </c>
      <c r="C4125" s="19">
        <v>170009000</v>
      </c>
      <c r="D4125" s="19">
        <v>175646000</v>
      </c>
      <c r="E4125" s="19">
        <v>172918000</v>
      </c>
      <c r="F4125" s="19">
        <v>170125000</v>
      </c>
      <c r="G4125" s="19">
        <v>167020000</v>
      </c>
      <c r="H4125" s="19">
        <v>165977000</v>
      </c>
      <c r="I4125" s="19">
        <v>164870000</v>
      </c>
      <c r="J4125" s="19">
        <v>163773000</v>
      </c>
      <c r="K4125" s="19">
        <v>162684000</v>
      </c>
      <c r="L4125" s="19">
        <v>161603000</v>
      </c>
      <c r="M4125" s="19">
        <v>160531000</v>
      </c>
      <c r="N4125" s="19">
        <v>162233000</v>
      </c>
      <c r="O4125" s="19">
        <v>163967000</v>
      </c>
      <c r="P4125" s="19">
        <v>165638000</v>
      </c>
      <c r="Q4125" s="19">
        <v>167341000</v>
      </c>
      <c r="R4125" s="19">
        <v>169074000</v>
      </c>
      <c r="S4125" s="19">
        <v>170777000</v>
      </c>
      <c r="T4125" s="19">
        <v>172479000</v>
      </c>
      <c r="U4125" s="19">
        <v>174182000</v>
      </c>
      <c r="V4125" s="19">
        <v>175884000</v>
      </c>
      <c r="W4125" s="19">
        <v>177587000</v>
      </c>
      <c r="X4125" s="19">
        <v>179320000</v>
      </c>
      <c r="Y4125" s="19">
        <v>181023000</v>
      </c>
      <c r="Z4125" s="19">
        <v>182694000</v>
      </c>
      <c r="AA4125" s="19">
        <v>184412000</v>
      </c>
      <c r="AB4125" s="19">
        <v>186127000</v>
      </c>
      <c r="AC4125" s="19">
        <v>187832000</v>
      </c>
      <c r="AD4125" s="19">
        <v>189538000</v>
      </c>
      <c r="AE4125" s="19">
        <v>191243000</v>
      </c>
      <c r="AF4125" s="19">
        <v>192952000</v>
      </c>
      <c r="AG4125" s="19">
        <v>194658000</v>
      </c>
    </row>
    <row r="4126" spans="1:33" x14ac:dyDescent="0.25">
      <c r="A4126" t="s">
        <v>4558</v>
      </c>
      <c r="B4126" t="s">
        <v>433</v>
      </c>
      <c r="C4126" s="19">
        <v>278627000</v>
      </c>
      <c r="D4126" s="19">
        <v>287866000</v>
      </c>
      <c r="E4126" s="19">
        <v>283396000</v>
      </c>
      <c r="F4126" s="19">
        <v>278818000</v>
      </c>
      <c r="G4126" s="19">
        <v>273729000</v>
      </c>
      <c r="H4126" s="19">
        <v>272020000</v>
      </c>
      <c r="I4126" s="19">
        <v>270206000</v>
      </c>
      <c r="J4126" s="19">
        <v>268407000</v>
      </c>
      <c r="K4126" s="19">
        <v>266623000</v>
      </c>
      <c r="L4126" s="19">
        <v>264852000</v>
      </c>
      <c r="M4126" s="19">
        <v>263095000</v>
      </c>
      <c r="N4126" s="19">
        <v>265885000</v>
      </c>
      <c r="O4126" s="19">
        <v>268726000</v>
      </c>
      <c r="P4126" s="19">
        <v>271465000</v>
      </c>
      <c r="Q4126" s="19">
        <v>274255000</v>
      </c>
      <c r="R4126" s="19">
        <v>277096000</v>
      </c>
      <c r="S4126" s="19">
        <v>279887000</v>
      </c>
      <c r="T4126" s="19">
        <v>282676000</v>
      </c>
      <c r="U4126" s="19">
        <v>285467000</v>
      </c>
      <c r="V4126" s="19">
        <v>288257000</v>
      </c>
      <c r="W4126" s="19">
        <v>291047000</v>
      </c>
      <c r="X4126" s="19">
        <v>293888000</v>
      </c>
      <c r="Y4126" s="19">
        <v>296678000</v>
      </c>
      <c r="Z4126" s="19">
        <v>299417000</v>
      </c>
      <c r="AA4126" s="19">
        <v>302233000</v>
      </c>
      <c r="AB4126" s="19">
        <v>305043000</v>
      </c>
      <c r="AC4126" s="19">
        <v>307839000</v>
      </c>
      <c r="AD4126" s="19">
        <v>310634000</v>
      </c>
      <c r="AE4126" s="19">
        <v>313429000</v>
      </c>
      <c r="AF4126" s="19">
        <v>316229000</v>
      </c>
      <c r="AG4126" s="19">
        <v>319025000</v>
      </c>
    </row>
    <row r="4127" spans="1:33" x14ac:dyDescent="0.25">
      <c r="A4127" t="s">
        <v>4559</v>
      </c>
      <c r="B4127" t="s">
        <v>433</v>
      </c>
      <c r="C4127" s="19">
        <v>26844700</v>
      </c>
      <c r="D4127" s="19">
        <v>27734800</v>
      </c>
      <c r="E4127" s="19">
        <v>27304100</v>
      </c>
      <c r="F4127" s="19">
        <v>26863000</v>
      </c>
      <c r="G4127" s="19">
        <v>26372700</v>
      </c>
      <c r="H4127" s="19">
        <v>26208000</v>
      </c>
      <c r="I4127" s="19">
        <v>26033300</v>
      </c>
      <c r="J4127" s="19">
        <v>25860000</v>
      </c>
      <c r="K4127" s="19">
        <v>25688100</v>
      </c>
      <c r="L4127" s="19">
        <v>25517400</v>
      </c>
      <c r="M4127" s="19">
        <v>25348200</v>
      </c>
      <c r="N4127" s="19">
        <v>25617000</v>
      </c>
      <c r="O4127" s="19">
        <v>25890700</v>
      </c>
      <c r="P4127" s="19">
        <v>26154600</v>
      </c>
      <c r="Q4127" s="19">
        <v>26423400</v>
      </c>
      <c r="R4127" s="19">
        <v>26697200</v>
      </c>
      <c r="S4127" s="19">
        <v>26966000</v>
      </c>
      <c r="T4127" s="19">
        <v>27234800</v>
      </c>
      <c r="U4127" s="19">
        <v>27503600</v>
      </c>
      <c r="V4127" s="19">
        <v>27772400</v>
      </c>
      <c r="W4127" s="19">
        <v>28041300</v>
      </c>
      <c r="X4127" s="19">
        <v>28315000</v>
      </c>
      <c r="Y4127" s="19">
        <v>28583800</v>
      </c>
      <c r="Z4127" s="19">
        <v>28847600</v>
      </c>
      <c r="AA4127" s="19">
        <v>29119000</v>
      </c>
      <c r="AB4127" s="19">
        <v>29389700</v>
      </c>
      <c r="AC4127" s="19">
        <v>29659100</v>
      </c>
      <c r="AD4127" s="19">
        <v>29928400</v>
      </c>
      <c r="AE4127" s="19">
        <v>30197700</v>
      </c>
      <c r="AF4127" s="19">
        <v>30467500</v>
      </c>
      <c r="AG4127" s="19">
        <v>30736800</v>
      </c>
    </row>
    <row r="4128" spans="1:33" x14ac:dyDescent="0.25">
      <c r="A4128" t="s">
        <v>4560</v>
      </c>
      <c r="B4128" t="s">
        <v>433</v>
      </c>
      <c r="C4128" s="19">
        <v>26844700</v>
      </c>
      <c r="D4128" s="19">
        <v>27734800</v>
      </c>
      <c r="E4128" s="19">
        <v>27304100</v>
      </c>
      <c r="F4128" s="19">
        <v>26863000</v>
      </c>
      <c r="G4128" s="19">
        <v>26372700</v>
      </c>
      <c r="H4128" s="19">
        <v>26208000</v>
      </c>
      <c r="I4128" s="19">
        <v>26033300</v>
      </c>
      <c r="J4128" s="19">
        <v>25860000</v>
      </c>
      <c r="K4128" s="19">
        <v>25688100</v>
      </c>
      <c r="L4128" s="19">
        <v>25517400</v>
      </c>
      <c r="M4128" s="19">
        <v>25348200</v>
      </c>
      <c r="N4128" s="19">
        <v>25617000</v>
      </c>
      <c r="O4128" s="19">
        <v>25890700</v>
      </c>
      <c r="P4128" s="19">
        <v>26154600</v>
      </c>
      <c r="Q4128" s="19">
        <v>26423400</v>
      </c>
      <c r="R4128" s="19">
        <v>26697200</v>
      </c>
      <c r="S4128" s="19">
        <v>26966000</v>
      </c>
      <c r="T4128" s="19">
        <v>27234800</v>
      </c>
      <c r="U4128" s="19">
        <v>27503600</v>
      </c>
      <c r="V4128" s="19">
        <v>27772400</v>
      </c>
      <c r="W4128" s="19">
        <v>28041300</v>
      </c>
      <c r="X4128" s="19">
        <v>28315000</v>
      </c>
      <c r="Y4128" s="19">
        <v>28583800</v>
      </c>
      <c r="Z4128" s="19">
        <v>28847600</v>
      </c>
      <c r="AA4128" s="19">
        <v>29119000</v>
      </c>
      <c r="AB4128" s="19">
        <v>29389700</v>
      </c>
      <c r="AC4128" s="19">
        <v>29659100</v>
      </c>
      <c r="AD4128" s="19">
        <v>29928400</v>
      </c>
      <c r="AE4128" s="19">
        <v>30197700</v>
      </c>
      <c r="AF4128" s="19">
        <v>30467500</v>
      </c>
      <c r="AG4128" s="19">
        <v>30736800</v>
      </c>
    </row>
    <row r="4129" spans="1:33" x14ac:dyDescent="0.25">
      <c r="A4129" t="s">
        <v>4561</v>
      </c>
      <c r="B4129" t="s">
        <v>433</v>
      </c>
      <c r="C4129" s="19">
        <v>2055760</v>
      </c>
      <c r="D4129" s="19">
        <v>2123920</v>
      </c>
      <c r="E4129" s="19">
        <v>2090950</v>
      </c>
      <c r="F4129" s="19">
        <v>2057170</v>
      </c>
      <c r="G4129" s="19">
        <v>2019620</v>
      </c>
      <c r="H4129" s="19">
        <v>2007010</v>
      </c>
      <c r="I4129" s="19">
        <v>1993630</v>
      </c>
      <c r="J4129" s="19">
        <v>1980360</v>
      </c>
      <c r="K4129" s="19">
        <v>1967190</v>
      </c>
      <c r="L4129" s="19">
        <v>1954120</v>
      </c>
      <c r="M4129" s="19">
        <v>1941160</v>
      </c>
      <c r="N4129" s="19">
        <v>1961740</v>
      </c>
      <c r="O4129" s="19">
        <v>1982710</v>
      </c>
      <c r="P4129" s="19">
        <v>2002910</v>
      </c>
      <c r="Q4129" s="19">
        <v>2023500</v>
      </c>
      <c r="R4129" s="19">
        <v>2044470</v>
      </c>
      <c r="S4129" s="19">
        <v>2065050</v>
      </c>
      <c r="T4129" s="19">
        <v>2085640</v>
      </c>
      <c r="U4129" s="19">
        <v>2106220</v>
      </c>
      <c r="V4129" s="19">
        <v>2126810</v>
      </c>
      <c r="W4129" s="19">
        <v>2147400</v>
      </c>
      <c r="X4129" s="19">
        <v>2168360</v>
      </c>
      <c r="Y4129" s="19">
        <v>2188950</v>
      </c>
      <c r="Z4129" s="19">
        <v>2209150</v>
      </c>
      <c r="AA4129" s="19">
        <v>2229930</v>
      </c>
      <c r="AB4129" s="19">
        <v>2250660</v>
      </c>
      <c r="AC4129" s="19">
        <v>2271290</v>
      </c>
      <c r="AD4129" s="19">
        <v>2291910</v>
      </c>
      <c r="AE4129" s="19">
        <v>2312540</v>
      </c>
      <c r="AF4129" s="19">
        <v>2333200</v>
      </c>
      <c r="AG4129" s="19">
        <v>2353820</v>
      </c>
    </row>
    <row r="4130" spans="1:33" x14ac:dyDescent="0.25">
      <c r="A4130" t="s">
        <v>4562</v>
      </c>
      <c r="B4130" t="s">
        <v>433</v>
      </c>
      <c r="C4130" s="19">
        <v>4429370</v>
      </c>
      <c r="D4130" s="19">
        <v>4576240</v>
      </c>
      <c r="E4130" s="19">
        <v>4505180</v>
      </c>
      <c r="F4130" s="19">
        <v>4432400</v>
      </c>
      <c r="G4130" s="19">
        <v>4351500</v>
      </c>
      <c r="H4130" s="19">
        <v>4324330</v>
      </c>
      <c r="I4130" s="19">
        <v>4295500</v>
      </c>
      <c r="J4130" s="19">
        <v>4266900</v>
      </c>
      <c r="K4130" s="19">
        <v>4238530</v>
      </c>
      <c r="L4130" s="19">
        <v>4210380</v>
      </c>
      <c r="M4130" s="19">
        <v>4182450</v>
      </c>
      <c r="N4130" s="19">
        <v>4226800</v>
      </c>
      <c r="O4130" s="19">
        <v>4271970</v>
      </c>
      <c r="P4130" s="19">
        <v>4315500</v>
      </c>
      <c r="Q4130" s="19">
        <v>4359870</v>
      </c>
      <c r="R4130" s="19">
        <v>4405030</v>
      </c>
      <c r="S4130" s="19">
        <v>4449390</v>
      </c>
      <c r="T4130" s="19">
        <v>4493740</v>
      </c>
      <c r="U4130" s="19">
        <v>4538100</v>
      </c>
      <c r="V4130" s="19">
        <v>4582450</v>
      </c>
      <c r="W4130" s="19">
        <v>4626810</v>
      </c>
      <c r="X4130" s="19">
        <v>4671970</v>
      </c>
      <c r="Y4130" s="19">
        <v>4716330</v>
      </c>
      <c r="Z4130" s="19">
        <v>4759860</v>
      </c>
      <c r="AA4130" s="19">
        <v>4804630</v>
      </c>
      <c r="AB4130" s="19">
        <v>4849310</v>
      </c>
      <c r="AC4130" s="19">
        <v>4893750</v>
      </c>
      <c r="AD4130" s="19">
        <v>4938180</v>
      </c>
      <c r="AE4130" s="19">
        <v>4982620</v>
      </c>
      <c r="AF4130" s="19">
        <v>5027130</v>
      </c>
      <c r="AG4130" s="19">
        <v>5071570</v>
      </c>
    </row>
    <row r="4131" spans="1:33" x14ac:dyDescent="0.25">
      <c r="A4131" t="s">
        <v>4563</v>
      </c>
      <c r="B4131" t="s">
        <v>433</v>
      </c>
      <c r="C4131" s="19">
        <v>11489500</v>
      </c>
      <c r="D4131" s="19">
        <v>11870500</v>
      </c>
      <c r="E4131" s="19">
        <v>11686200</v>
      </c>
      <c r="F4131" s="19">
        <v>11497400</v>
      </c>
      <c r="G4131" s="19">
        <v>11287500</v>
      </c>
      <c r="H4131" s="19">
        <v>11217000</v>
      </c>
      <c r="I4131" s="19">
        <v>11142300</v>
      </c>
      <c r="J4131" s="19">
        <v>11068100</v>
      </c>
      <c r="K4131" s="19">
        <v>10994500</v>
      </c>
      <c r="L4131" s="19">
        <v>10921500</v>
      </c>
      <c r="M4131" s="19">
        <v>10849000</v>
      </c>
      <c r="N4131" s="19">
        <v>10964100</v>
      </c>
      <c r="O4131" s="19">
        <v>11081200</v>
      </c>
      <c r="P4131" s="19">
        <v>11194200</v>
      </c>
      <c r="Q4131" s="19">
        <v>11309200</v>
      </c>
      <c r="R4131" s="19">
        <v>11426400</v>
      </c>
      <c r="S4131" s="19">
        <v>11541400</v>
      </c>
      <c r="T4131" s="19">
        <v>11656500</v>
      </c>
      <c r="U4131" s="19">
        <v>11771500</v>
      </c>
      <c r="V4131" s="19">
        <v>11886600</v>
      </c>
      <c r="W4131" s="19">
        <v>12001700</v>
      </c>
      <c r="X4131" s="19">
        <v>12118800</v>
      </c>
      <c r="Y4131" s="19">
        <v>12233900</v>
      </c>
      <c r="Z4131" s="19">
        <v>12346800</v>
      </c>
      <c r="AA4131" s="19">
        <v>12462900</v>
      </c>
      <c r="AB4131" s="19">
        <v>12578800</v>
      </c>
      <c r="AC4131" s="19">
        <v>12694100</v>
      </c>
      <c r="AD4131" s="19">
        <v>12809300</v>
      </c>
      <c r="AE4131" s="19">
        <v>12924600</v>
      </c>
      <c r="AF4131" s="19">
        <v>13040100</v>
      </c>
      <c r="AG4131" s="19">
        <v>13155400</v>
      </c>
    </row>
    <row r="4132" spans="1:33" x14ac:dyDescent="0.25">
      <c r="A4132" t="s">
        <v>4564</v>
      </c>
      <c r="B4132" t="s">
        <v>433</v>
      </c>
      <c r="C4132" s="19">
        <v>8480020</v>
      </c>
      <c r="D4132" s="19">
        <v>8761190</v>
      </c>
      <c r="E4132" s="19">
        <v>8625160</v>
      </c>
      <c r="F4132" s="19">
        <v>8485820</v>
      </c>
      <c r="G4132" s="19">
        <v>8330940</v>
      </c>
      <c r="H4132" s="19">
        <v>8278910</v>
      </c>
      <c r="I4132" s="19">
        <v>8223720</v>
      </c>
      <c r="J4132" s="19">
        <v>8168970</v>
      </c>
      <c r="K4132" s="19">
        <v>8114650</v>
      </c>
      <c r="L4132" s="19">
        <v>8060750</v>
      </c>
      <c r="M4132" s="19">
        <v>8007280</v>
      </c>
      <c r="N4132" s="19">
        <v>8092190</v>
      </c>
      <c r="O4132" s="19">
        <v>8178680</v>
      </c>
      <c r="P4132" s="19">
        <v>8262020</v>
      </c>
      <c r="Q4132" s="19">
        <v>8346950</v>
      </c>
      <c r="R4132" s="19">
        <v>8433420</v>
      </c>
      <c r="S4132" s="19">
        <v>8518340</v>
      </c>
      <c r="T4132" s="19">
        <v>8603250</v>
      </c>
      <c r="U4132" s="19">
        <v>8688170</v>
      </c>
      <c r="V4132" s="19">
        <v>8773080</v>
      </c>
      <c r="W4132" s="19">
        <v>8858010</v>
      </c>
      <c r="X4132" s="19">
        <v>8944480</v>
      </c>
      <c r="Y4132" s="19">
        <v>9029400</v>
      </c>
      <c r="Z4132" s="19">
        <v>9112740</v>
      </c>
      <c r="AA4132" s="19">
        <v>9198450</v>
      </c>
      <c r="AB4132" s="19">
        <v>9283980</v>
      </c>
      <c r="AC4132" s="19">
        <v>9369060</v>
      </c>
      <c r="AD4132" s="19">
        <v>9454130</v>
      </c>
      <c r="AE4132" s="19">
        <v>9539210</v>
      </c>
      <c r="AF4132" s="19">
        <v>9624430</v>
      </c>
      <c r="AG4132" s="19">
        <v>9709510</v>
      </c>
    </row>
    <row r="4133" spans="1:33" x14ac:dyDescent="0.25">
      <c r="A4133" t="s">
        <v>4565</v>
      </c>
      <c r="B4133" t="s">
        <v>433</v>
      </c>
      <c r="C4133">
        <v>848002</v>
      </c>
      <c r="D4133">
        <v>876119</v>
      </c>
      <c r="E4133">
        <v>862516</v>
      </c>
      <c r="F4133">
        <v>848582</v>
      </c>
      <c r="G4133">
        <v>833094</v>
      </c>
      <c r="H4133">
        <v>827891</v>
      </c>
      <c r="I4133">
        <v>822372</v>
      </c>
      <c r="J4133">
        <v>816897</v>
      </c>
      <c r="K4133">
        <v>811465</v>
      </c>
      <c r="L4133">
        <v>806075</v>
      </c>
      <c r="M4133">
        <v>800728</v>
      </c>
      <c r="N4133">
        <v>809219</v>
      </c>
      <c r="O4133">
        <v>817868</v>
      </c>
      <c r="P4133">
        <v>826202</v>
      </c>
      <c r="Q4133">
        <v>834695</v>
      </c>
      <c r="R4133">
        <v>843342</v>
      </c>
      <c r="S4133">
        <v>851834</v>
      </c>
      <c r="T4133">
        <v>860325</v>
      </c>
      <c r="U4133">
        <v>868817</v>
      </c>
      <c r="V4133">
        <v>877308</v>
      </c>
      <c r="W4133">
        <v>885801</v>
      </c>
      <c r="X4133">
        <v>894448</v>
      </c>
      <c r="Y4133">
        <v>902940</v>
      </c>
      <c r="Z4133">
        <v>911274</v>
      </c>
      <c r="AA4133">
        <v>919845</v>
      </c>
      <c r="AB4133">
        <v>928398</v>
      </c>
      <c r="AC4133">
        <v>936906</v>
      </c>
      <c r="AD4133">
        <v>945413</v>
      </c>
      <c r="AE4133">
        <v>953921</v>
      </c>
      <c r="AF4133">
        <v>962443</v>
      </c>
      <c r="AG4133">
        <v>970951</v>
      </c>
    </row>
    <row r="4134" spans="1:33" x14ac:dyDescent="0.25">
      <c r="A4134" t="s">
        <v>4566</v>
      </c>
      <c r="B4134" t="s">
        <v>433</v>
      </c>
      <c r="C4134">
        <v>0</v>
      </c>
      <c r="D4134">
        <v>0</v>
      </c>
      <c r="E4134">
        <v>0</v>
      </c>
      <c r="F4134">
        <v>0</v>
      </c>
      <c r="G4134">
        <v>0</v>
      </c>
      <c r="H4134">
        <v>0</v>
      </c>
      <c r="I4134">
        <v>0</v>
      </c>
      <c r="J4134">
        <v>0</v>
      </c>
      <c r="K4134">
        <v>0</v>
      </c>
      <c r="L4134">
        <v>0</v>
      </c>
      <c r="M4134">
        <v>0</v>
      </c>
      <c r="N4134">
        <v>0</v>
      </c>
      <c r="O4134">
        <v>0</v>
      </c>
      <c r="P4134">
        <v>0</v>
      </c>
      <c r="Q4134">
        <v>0</v>
      </c>
      <c r="R4134">
        <v>0</v>
      </c>
      <c r="S4134">
        <v>0</v>
      </c>
      <c r="T4134">
        <v>0</v>
      </c>
      <c r="U4134">
        <v>0</v>
      </c>
      <c r="V4134">
        <v>0</v>
      </c>
      <c r="W4134">
        <v>0</v>
      </c>
      <c r="X4134">
        <v>0</v>
      </c>
      <c r="Y4134">
        <v>0</v>
      </c>
      <c r="Z4134">
        <v>0</v>
      </c>
      <c r="AA4134">
        <v>0</v>
      </c>
      <c r="AB4134">
        <v>0</v>
      </c>
      <c r="AC4134">
        <v>0</v>
      </c>
      <c r="AD4134">
        <v>0</v>
      </c>
      <c r="AE4134">
        <v>0</v>
      </c>
      <c r="AF4134">
        <v>0</v>
      </c>
      <c r="AG4134">
        <v>0</v>
      </c>
    </row>
    <row r="4135" spans="1:33" x14ac:dyDescent="0.25">
      <c r="A4135" t="s">
        <v>4567</v>
      </c>
      <c r="B4135" t="s">
        <v>433</v>
      </c>
      <c r="C4135" s="19">
        <v>11508300000000</v>
      </c>
      <c r="D4135" s="19">
        <v>13370400000000</v>
      </c>
      <c r="E4135" s="19">
        <v>13310700000000</v>
      </c>
      <c r="F4135" s="19">
        <v>13250500000000</v>
      </c>
      <c r="G4135" s="19">
        <v>13189500000000</v>
      </c>
      <c r="H4135" s="19">
        <v>13128600000000</v>
      </c>
      <c r="I4135" s="19">
        <v>13067700000000</v>
      </c>
      <c r="J4135" s="19">
        <v>13006800000000</v>
      </c>
      <c r="K4135" s="19">
        <v>12945900000000</v>
      </c>
      <c r="L4135" s="19">
        <v>12885000000000</v>
      </c>
      <c r="M4135" s="19">
        <v>12824100000000</v>
      </c>
      <c r="N4135" s="19">
        <v>12969100000000</v>
      </c>
      <c r="O4135" s="19">
        <v>13114100000000</v>
      </c>
      <c r="P4135" s="19">
        <v>13259100000000</v>
      </c>
      <c r="Q4135" s="19">
        <v>13404200000000</v>
      </c>
      <c r="R4135" s="19">
        <v>13549200000000</v>
      </c>
      <c r="S4135" s="19">
        <v>13694300000000</v>
      </c>
      <c r="T4135" s="19">
        <v>13839300000000</v>
      </c>
      <c r="U4135" s="19">
        <v>13984300000000</v>
      </c>
      <c r="V4135" s="19">
        <v>14129400000000</v>
      </c>
      <c r="W4135" s="19">
        <v>14274400000000</v>
      </c>
      <c r="X4135" s="19">
        <v>14419500000000</v>
      </c>
      <c r="Y4135" s="19">
        <v>14564500000000</v>
      </c>
      <c r="Z4135" s="19">
        <v>14709500000000</v>
      </c>
      <c r="AA4135" s="19">
        <v>14854600000000</v>
      </c>
      <c r="AB4135" s="19">
        <v>14999600000000</v>
      </c>
      <c r="AC4135" s="19">
        <v>15144600000000</v>
      </c>
      <c r="AD4135" s="19">
        <v>15289700000000</v>
      </c>
      <c r="AE4135" s="19">
        <v>15434700000000</v>
      </c>
      <c r="AF4135" s="19">
        <v>15579700000000</v>
      </c>
      <c r="AG4135" s="19">
        <v>15724800000000</v>
      </c>
    </row>
    <row r="4136" spans="1:33" x14ac:dyDescent="0.25">
      <c r="A4136" t="s">
        <v>4568</v>
      </c>
      <c r="B4136" t="s">
        <v>433</v>
      </c>
      <c r="C4136" s="19">
        <v>497282000</v>
      </c>
      <c r="D4136" s="19">
        <v>577744000</v>
      </c>
      <c r="E4136" s="19">
        <v>575166000</v>
      </c>
      <c r="F4136" s="19">
        <v>572564000</v>
      </c>
      <c r="G4136" s="19">
        <v>569929000</v>
      </c>
      <c r="H4136" s="19">
        <v>567298000</v>
      </c>
      <c r="I4136" s="19">
        <v>564666000</v>
      </c>
      <c r="J4136" s="19">
        <v>562034000</v>
      </c>
      <c r="K4136" s="19">
        <v>559403000</v>
      </c>
      <c r="L4136" s="19">
        <v>556771000</v>
      </c>
      <c r="M4136" s="19">
        <v>554139000</v>
      </c>
      <c r="N4136" s="19">
        <v>560404000</v>
      </c>
      <c r="O4136" s="19">
        <v>566672000</v>
      </c>
      <c r="P4136" s="19">
        <v>572937000</v>
      </c>
      <c r="Q4136" s="19">
        <v>579205000</v>
      </c>
      <c r="R4136" s="19">
        <v>585472000</v>
      </c>
      <c r="S4136" s="19">
        <v>591740000</v>
      </c>
      <c r="T4136" s="19">
        <v>598008000</v>
      </c>
      <c r="U4136" s="19">
        <v>604273000</v>
      </c>
      <c r="V4136" s="19">
        <v>610541000</v>
      </c>
      <c r="W4136" s="19">
        <v>616809000</v>
      </c>
      <c r="X4136" s="19">
        <v>623076000</v>
      </c>
      <c r="Y4136" s="19">
        <v>629344000</v>
      </c>
      <c r="Z4136" s="19">
        <v>635609000</v>
      </c>
      <c r="AA4136" s="19">
        <v>641877000</v>
      </c>
      <c r="AB4136" s="19">
        <v>648144000</v>
      </c>
      <c r="AC4136" s="19">
        <v>654412000</v>
      </c>
      <c r="AD4136" s="19">
        <v>660679000</v>
      </c>
      <c r="AE4136" s="19">
        <v>666945000</v>
      </c>
      <c r="AF4136" s="19">
        <v>673212000</v>
      </c>
      <c r="AG4136" s="19">
        <v>679479000</v>
      </c>
    </row>
    <row r="4137" spans="1:33" x14ac:dyDescent="0.25">
      <c r="A4137" t="s">
        <v>4569</v>
      </c>
      <c r="B4137" t="s">
        <v>433</v>
      </c>
      <c r="C4137" s="19">
        <v>4348280000</v>
      </c>
      <c r="D4137" s="19">
        <v>5051850000</v>
      </c>
      <c r="E4137" s="19">
        <v>5029300000</v>
      </c>
      <c r="F4137" s="19">
        <v>5006560000</v>
      </c>
      <c r="G4137" s="19">
        <v>4983510000</v>
      </c>
      <c r="H4137" s="19">
        <v>4960510000</v>
      </c>
      <c r="I4137" s="19">
        <v>4937490000</v>
      </c>
      <c r="J4137" s="19">
        <v>4914480000</v>
      </c>
      <c r="K4137" s="19">
        <v>4891470000</v>
      </c>
      <c r="L4137" s="19">
        <v>4868460000</v>
      </c>
      <c r="M4137" s="19">
        <v>4845450000</v>
      </c>
      <c r="N4137" s="19">
        <v>4900220000</v>
      </c>
      <c r="O4137" s="19">
        <v>4955030000</v>
      </c>
      <c r="P4137" s="19">
        <v>5009820000</v>
      </c>
      <c r="Q4137" s="19">
        <v>5064620000</v>
      </c>
      <c r="R4137" s="19">
        <v>5119430000</v>
      </c>
      <c r="S4137" s="19">
        <v>5174230000</v>
      </c>
      <c r="T4137" s="19">
        <v>5229040000</v>
      </c>
      <c r="U4137" s="19">
        <v>5283820000</v>
      </c>
      <c r="V4137" s="19">
        <v>5338630000</v>
      </c>
      <c r="W4137" s="19">
        <v>5393430000</v>
      </c>
      <c r="X4137" s="19">
        <v>5448240000</v>
      </c>
      <c r="Y4137" s="19">
        <v>5503040000</v>
      </c>
      <c r="Z4137" s="19">
        <v>5557830000</v>
      </c>
      <c r="AA4137" s="19">
        <v>5612630000</v>
      </c>
      <c r="AB4137" s="19">
        <v>5667440000</v>
      </c>
      <c r="AC4137" s="19">
        <v>5722240000</v>
      </c>
      <c r="AD4137" s="19">
        <v>5777040000</v>
      </c>
      <c r="AE4137" s="19">
        <v>5831830000</v>
      </c>
      <c r="AF4137" s="19">
        <v>5886630000</v>
      </c>
      <c r="AG4137" s="19">
        <v>5941430000</v>
      </c>
    </row>
    <row r="4138" spans="1:33" x14ac:dyDescent="0.25">
      <c r="A4138" t="s">
        <v>4570</v>
      </c>
      <c r="B4138" t="s">
        <v>433</v>
      </c>
      <c r="C4138" s="19">
        <v>7126410000</v>
      </c>
      <c r="D4138" s="19">
        <v>8279490000</v>
      </c>
      <c r="E4138" s="19">
        <v>8242530000</v>
      </c>
      <c r="F4138" s="19">
        <v>8205250000</v>
      </c>
      <c r="G4138" s="19">
        <v>8167490000</v>
      </c>
      <c r="H4138" s="19">
        <v>8129780000</v>
      </c>
      <c r="I4138" s="19">
        <v>8092060000</v>
      </c>
      <c r="J4138" s="19">
        <v>8054350000</v>
      </c>
      <c r="K4138" s="19">
        <v>8016640000</v>
      </c>
      <c r="L4138" s="19">
        <v>7978920000</v>
      </c>
      <c r="M4138" s="19">
        <v>7941210000</v>
      </c>
      <c r="N4138" s="19">
        <v>8030980000</v>
      </c>
      <c r="O4138" s="19">
        <v>8120810000</v>
      </c>
      <c r="P4138" s="19">
        <v>8210600000</v>
      </c>
      <c r="Q4138" s="19">
        <v>8300420000</v>
      </c>
      <c r="R4138" s="19">
        <v>8390240000</v>
      </c>
      <c r="S4138" s="19">
        <v>8480060000</v>
      </c>
      <c r="T4138" s="19">
        <v>8569880000</v>
      </c>
      <c r="U4138" s="19">
        <v>8659660000</v>
      </c>
      <c r="V4138" s="19">
        <v>8749490000</v>
      </c>
      <c r="W4138" s="19">
        <v>8839310000</v>
      </c>
      <c r="X4138" s="19">
        <v>8929130000</v>
      </c>
      <c r="Y4138" s="19">
        <v>9018950000</v>
      </c>
      <c r="Z4138" s="19">
        <v>9108730000</v>
      </c>
      <c r="AA4138" s="19">
        <v>9198550000</v>
      </c>
      <c r="AB4138" s="19">
        <v>9288370000</v>
      </c>
      <c r="AC4138" s="19">
        <v>9378190000</v>
      </c>
      <c r="AD4138" s="19">
        <v>9468000000</v>
      </c>
      <c r="AE4138" s="19">
        <v>9557790000</v>
      </c>
      <c r="AF4138" s="19">
        <v>9647600000</v>
      </c>
      <c r="AG4138" s="19">
        <v>9737420000</v>
      </c>
    </row>
    <row r="4139" spans="1:33" x14ac:dyDescent="0.25">
      <c r="A4139" t="s">
        <v>4571</v>
      </c>
      <c r="B4139" t="s">
        <v>433</v>
      </c>
      <c r="C4139" s="19">
        <v>686602000</v>
      </c>
      <c r="D4139" s="19">
        <v>797697000</v>
      </c>
      <c r="E4139" s="19">
        <v>794136000</v>
      </c>
      <c r="F4139" s="19">
        <v>790545000</v>
      </c>
      <c r="G4139" s="19">
        <v>786906000</v>
      </c>
      <c r="H4139" s="19">
        <v>783273000</v>
      </c>
      <c r="I4139" s="19">
        <v>779639000</v>
      </c>
      <c r="J4139" s="19">
        <v>776006000</v>
      </c>
      <c r="K4139" s="19">
        <v>772372000</v>
      </c>
      <c r="L4139" s="19">
        <v>768739000</v>
      </c>
      <c r="M4139" s="19">
        <v>765105000</v>
      </c>
      <c r="N4139" s="19">
        <v>773754000</v>
      </c>
      <c r="O4139" s="19">
        <v>782408000</v>
      </c>
      <c r="P4139" s="19">
        <v>791059000</v>
      </c>
      <c r="Q4139" s="19">
        <v>799713000</v>
      </c>
      <c r="R4139" s="19">
        <v>808367000</v>
      </c>
      <c r="S4139" s="19">
        <v>817021000</v>
      </c>
      <c r="T4139" s="19">
        <v>825675000</v>
      </c>
      <c r="U4139" s="19">
        <v>834325000</v>
      </c>
      <c r="V4139" s="19">
        <v>842979000</v>
      </c>
      <c r="W4139" s="19">
        <v>851633000</v>
      </c>
      <c r="X4139" s="19">
        <v>860287000</v>
      </c>
      <c r="Y4139" s="19">
        <v>868941000</v>
      </c>
      <c r="Z4139" s="19">
        <v>877591000</v>
      </c>
      <c r="AA4139" s="19">
        <v>886245000</v>
      </c>
      <c r="AB4139" s="19">
        <v>894899000</v>
      </c>
      <c r="AC4139" s="19">
        <v>903552000</v>
      </c>
      <c r="AD4139" s="19">
        <v>912206000</v>
      </c>
      <c r="AE4139" s="19">
        <v>920856000</v>
      </c>
      <c r="AF4139" s="19">
        <v>929509000</v>
      </c>
      <c r="AG4139" s="19">
        <v>938163000</v>
      </c>
    </row>
    <row r="4140" spans="1:33" x14ac:dyDescent="0.25">
      <c r="A4140" t="s">
        <v>4572</v>
      </c>
      <c r="B4140" t="s">
        <v>433</v>
      </c>
      <c r="C4140" s="19">
        <v>686602000</v>
      </c>
      <c r="D4140" s="19">
        <v>797697000</v>
      </c>
      <c r="E4140" s="19">
        <v>794136000</v>
      </c>
      <c r="F4140" s="19">
        <v>790545000</v>
      </c>
      <c r="G4140" s="19">
        <v>786906000</v>
      </c>
      <c r="H4140" s="19">
        <v>783273000</v>
      </c>
      <c r="I4140" s="19">
        <v>779639000</v>
      </c>
      <c r="J4140" s="19">
        <v>776006000</v>
      </c>
      <c r="K4140" s="19">
        <v>772372000</v>
      </c>
      <c r="L4140" s="19">
        <v>768739000</v>
      </c>
      <c r="M4140" s="19">
        <v>765105000</v>
      </c>
      <c r="N4140" s="19">
        <v>773754000</v>
      </c>
      <c r="O4140" s="19">
        <v>782408000</v>
      </c>
      <c r="P4140" s="19">
        <v>791059000</v>
      </c>
      <c r="Q4140" s="19">
        <v>799713000</v>
      </c>
      <c r="R4140" s="19">
        <v>808367000</v>
      </c>
      <c r="S4140" s="19">
        <v>817021000</v>
      </c>
      <c r="T4140" s="19">
        <v>825675000</v>
      </c>
      <c r="U4140" s="19">
        <v>834325000</v>
      </c>
      <c r="V4140" s="19">
        <v>842979000</v>
      </c>
      <c r="W4140" s="19">
        <v>851633000</v>
      </c>
      <c r="X4140" s="19">
        <v>860287000</v>
      </c>
      <c r="Y4140" s="19">
        <v>868941000</v>
      </c>
      <c r="Z4140" s="19">
        <v>877591000</v>
      </c>
      <c r="AA4140" s="19">
        <v>886245000</v>
      </c>
      <c r="AB4140" s="19">
        <v>894899000</v>
      </c>
      <c r="AC4140" s="19">
        <v>903552000</v>
      </c>
      <c r="AD4140" s="19">
        <v>912206000</v>
      </c>
      <c r="AE4140" s="19">
        <v>920856000</v>
      </c>
      <c r="AF4140" s="19">
        <v>929509000</v>
      </c>
      <c r="AG4140" s="19">
        <v>938163000</v>
      </c>
    </row>
    <row r="4141" spans="1:33" x14ac:dyDescent="0.25">
      <c r="A4141" t="s">
        <v>4573</v>
      </c>
      <c r="B4141" t="s">
        <v>433</v>
      </c>
      <c r="C4141" s="19">
        <v>52579900</v>
      </c>
      <c r="D4141" s="19">
        <v>61087500</v>
      </c>
      <c r="E4141" s="19">
        <v>60814900</v>
      </c>
      <c r="F4141" s="19">
        <v>60539800</v>
      </c>
      <c r="G4141" s="19">
        <v>60261200</v>
      </c>
      <c r="H4141" s="19">
        <v>59982900</v>
      </c>
      <c r="I4141" s="19">
        <v>59704700</v>
      </c>
      <c r="J4141" s="19">
        <v>59426400</v>
      </c>
      <c r="K4141" s="19">
        <v>59148200</v>
      </c>
      <c r="L4141" s="19">
        <v>58869900</v>
      </c>
      <c r="M4141" s="19">
        <v>58591600</v>
      </c>
      <c r="N4141" s="19">
        <v>59254000</v>
      </c>
      <c r="O4141" s="19">
        <v>59916700</v>
      </c>
      <c r="P4141" s="19">
        <v>60579200</v>
      </c>
      <c r="Q4141" s="19">
        <v>61241900</v>
      </c>
      <c r="R4141" s="19">
        <v>61904600</v>
      </c>
      <c r="S4141" s="19">
        <v>62567400</v>
      </c>
      <c r="T4141" s="19">
        <v>63230100</v>
      </c>
      <c r="U4141" s="19">
        <v>63892500</v>
      </c>
      <c r="V4141" s="19">
        <v>64555300</v>
      </c>
      <c r="W4141" s="19">
        <v>65218000</v>
      </c>
      <c r="X4141" s="19">
        <v>65880700</v>
      </c>
      <c r="Y4141" s="19">
        <v>66543400</v>
      </c>
      <c r="Z4141" s="19">
        <v>67205800</v>
      </c>
      <c r="AA4141" s="19">
        <v>67868500</v>
      </c>
      <c r="AB4141" s="19">
        <v>68531200</v>
      </c>
      <c r="AC4141" s="19">
        <v>69193900</v>
      </c>
      <c r="AD4141" s="19">
        <v>69856600</v>
      </c>
      <c r="AE4141" s="19">
        <v>70519000</v>
      </c>
      <c r="AF4141" s="19">
        <v>71181700</v>
      </c>
      <c r="AG4141" s="19">
        <v>71844400</v>
      </c>
    </row>
    <row r="4142" spans="1:33" x14ac:dyDescent="0.25">
      <c r="A4142" t="s">
        <v>4574</v>
      </c>
      <c r="B4142" t="s">
        <v>433</v>
      </c>
      <c r="C4142" s="19">
        <v>113289000</v>
      </c>
      <c r="D4142" s="19">
        <v>131620000</v>
      </c>
      <c r="E4142" s="19">
        <v>131032000</v>
      </c>
      <c r="F4142" s="19">
        <v>130440000</v>
      </c>
      <c r="G4142" s="19">
        <v>129839000</v>
      </c>
      <c r="H4142" s="19">
        <v>129240000</v>
      </c>
      <c r="I4142" s="19">
        <v>128640000</v>
      </c>
      <c r="J4142" s="19">
        <v>128041000</v>
      </c>
      <c r="K4142" s="19">
        <v>127441000</v>
      </c>
      <c r="L4142" s="19">
        <v>126842000</v>
      </c>
      <c r="M4142" s="19">
        <v>126242000</v>
      </c>
      <c r="N4142" s="19">
        <v>127669000</v>
      </c>
      <c r="O4142" s="19">
        <v>129097000</v>
      </c>
      <c r="P4142" s="19">
        <v>130525000</v>
      </c>
      <c r="Q4142" s="19">
        <v>131953000</v>
      </c>
      <c r="R4142" s="19">
        <v>133381000</v>
      </c>
      <c r="S4142" s="19">
        <v>134808000</v>
      </c>
      <c r="T4142" s="19">
        <v>136236000</v>
      </c>
      <c r="U4142" s="19">
        <v>137664000</v>
      </c>
      <c r="V4142" s="19">
        <v>139092000</v>
      </c>
      <c r="W4142" s="19">
        <v>140519000</v>
      </c>
      <c r="X4142" s="19">
        <v>141947000</v>
      </c>
      <c r="Y4142" s="19">
        <v>143375000</v>
      </c>
      <c r="Z4142" s="19">
        <v>144803000</v>
      </c>
      <c r="AA4142" s="19">
        <v>146230000</v>
      </c>
      <c r="AB4142" s="19">
        <v>147658000</v>
      </c>
      <c r="AC4142" s="19">
        <v>149086000</v>
      </c>
      <c r="AD4142" s="19">
        <v>150514000</v>
      </c>
      <c r="AE4142" s="19">
        <v>151941000</v>
      </c>
      <c r="AF4142" s="19">
        <v>153369000</v>
      </c>
      <c r="AG4142" s="19">
        <v>154797000</v>
      </c>
    </row>
    <row r="4143" spans="1:33" x14ac:dyDescent="0.25">
      <c r="A4143" t="s">
        <v>4575</v>
      </c>
      <c r="B4143" t="s">
        <v>433</v>
      </c>
      <c r="C4143" s="19">
        <v>293866000</v>
      </c>
      <c r="D4143" s="19">
        <v>341414000</v>
      </c>
      <c r="E4143" s="19">
        <v>339890000</v>
      </c>
      <c r="F4143" s="19">
        <v>338353000</v>
      </c>
      <c r="G4143" s="19">
        <v>336796000</v>
      </c>
      <c r="H4143" s="19">
        <v>335241000</v>
      </c>
      <c r="I4143" s="19">
        <v>333686000</v>
      </c>
      <c r="J4143" s="19">
        <v>332130000</v>
      </c>
      <c r="K4143" s="19">
        <v>330575000</v>
      </c>
      <c r="L4143" s="19">
        <v>329020000</v>
      </c>
      <c r="M4143" s="19">
        <v>327465000</v>
      </c>
      <c r="N4143" s="19">
        <v>331167000</v>
      </c>
      <c r="O4143" s="19">
        <v>334871000</v>
      </c>
      <c r="P4143" s="19">
        <v>338573000</v>
      </c>
      <c r="Q4143" s="19">
        <v>342277000</v>
      </c>
      <c r="R4143" s="19">
        <v>345981000</v>
      </c>
      <c r="S4143" s="19">
        <v>349685000</v>
      </c>
      <c r="T4143" s="19">
        <v>353389000</v>
      </c>
      <c r="U4143" s="19">
        <v>357091000</v>
      </c>
      <c r="V4143" s="19">
        <v>360795000</v>
      </c>
      <c r="W4143" s="19">
        <v>364499000</v>
      </c>
      <c r="X4143" s="19">
        <v>368203000</v>
      </c>
      <c r="Y4143" s="19">
        <v>371907000</v>
      </c>
      <c r="Z4143" s="19">
        <v>375609000</v>
      </c>
      <c r="AA4143" s="19">
        <v>379313000</v>
      </c>
      <c r="AB4143" s="19">
        <v>383017000</v>
      </c>
      <c r="AC4143" s="19">
        <v>386720000</v>
      </c>
      <c r="AD4143" s="19">
        <v>390424000</v>
      </c>
      <c r="AE4143" s="19">
        <v>394126000</v>
      </c>
      <c r="AF4143" s="19">
        <v>397830000</v>
      </c>
      <c r="AG4143" s="19">
        <v>401534000</v>
      </c>
    </row>
    <row r="4144" spans="1:33" x14ac:dyDescent="0.25">
      <c r="A4144" t="s">
        <v>4576</v>
      </c>
      <c r="B4144" t="s">
        <v>433</v>
      </c>
      <c r="C4144" s="19">
        <v>216892000</v>
      </c>
      <c r="D4144" s="19">
        <v>251986000</v>
      </c>
      <c r="E4144" s="19">
        <v>250861000</v>
      </c>
      <c r="F4144" s="19">
        <v>249727000</v>
      </c>
      <c r="G4144" s="19">
        <v>248577000</v>
      </c>
      <c r="H4144" s="19">
        <v>247430000</v>
      </c>
      <c r="I4144" s="19">
        <v>246282000</v>
      </c>
      <c r="J4144" s="19">
        <v>245134000</v>
      </c>
      <c r="K4144" s="19">
        <v>243986000</v>
      </c>
      <c r="L4144" s="19">
        <v>242838000</v>
      </c>
      <c r="M4144" s="19">
        <v>241691000</v>
      </c>
      <c r="N4144" s="19">
        <v>244423000</v>
      </c>
      <c r="O4144" s="19">
        <v>247157000</v>
      </c>
      <c r="P4144" s="19">
        <v>249889000</v>
      </c>
      <c r="Q4144" s="19">
        <v>252623000</v>
      </c>
      <c r="R4144" s="19">
        <v>255357000</v>
      </c>
      <c r="S4144" s="19">
        <v>258090000</v>
      </c>
      <c r="T4144" s="19">
        <v>260824000</v>
      </c>
      <c r="U4144" s="19">
        <v>263557000</v>
      </c>
      <c r="V4144" s="19">
        <v>266290000</v>
      </c>
      <c r="W4144" s="19">
        <v>269024000</v>
      </c>
      <c r="X4144" s="19">
        <v>271758000</v>
      </c>
      <c r="Y4144" s="19">
        <v>274491000</v>
      </c>
      <c r="Z4144" s="19">
        <v>277224000</v>
      </c>
      <c r="AA4144" s="19">
        <v>279958000</v>
      </c>
      <c r="AB4144" s="19">
        <v>282691000</v>
      </c>
      <c r="AC4144" s="19">
        <v>285425000</v>
      </c>
      <c r="AD4144" s="19">
        <v>288159000</v>
      </c>
      <c r="AE4144" s="19">
        <v>290891000</v>
      </c>
      <c r="AF4144" s="19">
        <v>293625000</v>
      </c>
      <c r="AG4144" s="19">
        <v>296358000</v>
      </c>
    </row>
    <row r="4145" spans="1:33" x14ac:dyDescent="0.25">
      <c r="A4145" t="s">
        <v>4577</v>
      </c>
      <c r="B4145" t="s">
        <v>433</v>
      </c>
      <c r="C4145" s="19">
        <v>21689200</v>
      </c>
      <c r="D4145" s="19">
        <v>25198600</v>
      </c>
      <c r="E4145" s="19">
        <v>25086100</v>
      </c>
      <c r="F4145" s="19">
        <v>24972700</v>
      </c>
      <c r="G4145" s="19">
        <v>24857700</v>
      </c>
      <c r="H4145" s="19">
        <v>24743000</v>
      </c>
      <c r="I4145" s="19">
        <v>24628200</v>
      </c>
      <c r="J4145" s="19">
        <v>24513400</v>
      </c>
      <c r="K4145" s="19">
        <v>24398600</v>
      </c>
      <c r="L4145" s="19">
        <v>24283800</v>
      </c>
      <c r="M4145" s="19">
        <v>24169100</v>
      </c>
      <c r="N4145" s="19">
        <v>24442300</v>
      </c>
      <c r="O4145" s="19">
        <v>24715700</v>
      </c>
      <c r="P4145" s="19">
        <v>24988900</v>
      </c>
      <c r="Q4145" s="19">
        <v>25262300</v>
      </c>
      <c r="R4145" s="19">
        <v>25535700</v>
      </c>
      <c r="S4145" s="19">
        <v>25809000</v>
      </c>
      <c r="T4145" s="19">
        <v>26082400</v>
      </c>
      <c r="U4145" s="19">
        <v>26355700</v>
      </c>
      <c r="V4145" s="19">
        <v>26629000</v>
      </c>
      <c r="W4145" s="19">
        <v>26902400</v>
      </c>
      <c r="X4145" s="19">
        <v>27175800</v>
      </c>
      <c r="Y4145" s="19">
        <v>27449100</v>
      </c>
      <c r="Z4145" s="19">
        <v>27722400</v>
      </c>
      <c r="AA4145" s="19">
        <v>27995800</v>
      </c>
      <c r="AB4145" s="19">
        <v>28269100</v>
      </c>
      <c r="AC4145" s="19">
        <v>28542500</v>
      </c>
      <c r="AD4145" s="19">
        <v>28815900</v>
      </c>
      <c r="AE4145" s="19">
        <v>29089100</v>
      </c>
      <c r="AF4145" s="19">
        <v>29362500</v>
      </c>
      <c r="AG4145" s="19">
        <v>29635800</v>
      </c>
    </row>
    <row r="4146" spans="1:33" x14ac:dyDescent="0.25">
      <c r="A4146" t="s">
        <v>4578</v>
      </c>
      <c r="B4146" t="s">
        <v>433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</row>
    <row r="4147" spans="1:33" x14ac:dyDescent="0.25">
      <c r="A4147" t="s">
        <v>4579</v>
      </c>
      <c r="B4147" t="s">
        <v>433</v>
      </c>
      <c r="C4147" s="19">
        <v>8262720000000</v>
      </c>
      <c r="D4147" s="19">
        <v>8592050000000</v>
      </c>
      <c r="E4147" s="19">
        <v>8568790000000</v>
      </c>
      <c r="F4147" s="19">
        <v>8539250000000</v>
      </c>
      <c r="G4147" s="19">
        <v>8494760000000</v>
      </c>
      <c r="H4147" s="19">
        <v>8584920000000</v>
      </c>
      <c r="I4147" s="19">
        <v>8630370000000</v>
      </c>
      <c r="J4147" s="19">
        <v>8674750000000</v>
      </c>
      <c r="K4147" s="19">
        <v>8718140000000</v>
      </c>
      <c r="L4147" s="19">
        <v>8760570000000</v>
      </c>
      <c r="M4147" s="19">
        <v>8802010000000</v>
      </c>
      <c r="N4147" s="19">
        <v>8903750000000</v>
      </c>
      <c r="O4147" s="19">
        <v>9005590000000</v>
      </c>
      <c r="P4147" s="19">
        <v>9107650000000</v>
      </c>
      <c r="Q4147" s="19">
        <v>9209570000000</v>
      </c>
      <c r="R4147" s="19">
        <v>9311780000000</v>
      </c>
      <c r="S4147" s="19">
        <v>9414020000000</v>
      </c>
      <c r="T4147" s="19">
        <v>9516100000000</v>
      </c>
      <c r="U4147" s="19">
        <v>9618440000000</v>
      </c>
      <c r="V4147" s="19">
        <v>9720700000000</v>
      </c>
      <c r="W4147" s="19">
        <v>9823170000000</v>
      </c>
      <c r="X4147" s="19">
        <v>9925700000000</v>
      </c>
      <c r="Y4147" s="19">
        <v>10028100000000</v>
      </c>
      <c r="Z4147" s="19">
        <v>10130700000000</v>
      </c>
      <c r="AA4147" s="19">
        <v>10233200000000</v>
      </c>
      <c r="AB4147" s="19">
        <v>10336000000000</v>
      </c>
      <c r="AC4147" s="19">
        <v>10438800000000</v>
      </c>
      <c r="AD4147" s="19">
        <v>10541500000000</v>
      </c>
      <c r="AE4147" s="19">
        <v>10644400000000</v>
      </c>
      <c r="AF4147" s="19">
        <v>10747100000000</v>
      </c>
      <c r="AG4147" s="19">
        <v>10850200000000</v>
      </c>
    </row>
    <row r="4148" spans="1:33" x14ac:dyDescent="0.25">
      <c r="A4148" t="s">
        <v>4580</v>
      </c>
      <c r="B4148" t="s">
        <v>433</v>
      </c>
      <c r="C4148" s="19">
        <v>357038000</v>
      </c>
      <c r="D4148" s="19">
        <v>371269000</v>
      </c>
      <c r="E4148" s="19">
        <v>370264000</v>
      </c>
      <c r="F4148" s="19">
        <v>368988000</v>
      </c>
      <c r="G4148" s="19">
        <v>367065000</v>
      </c>
      <c r="H4148" s="19">
        <v>370961000</v>
      </c>
      <c r="I4148" s="19">
        <v>372925000</v>
      </c>
      <c r="J4148" s="19">
        <v>374843000</v>
      </c>
      <c r="K4148" s="19">
        <v>376718000</v>
      </c>
      <c r="L4148" s="19">
        <v>378551000</v>
      </c>
      <c r="M4148" s="19">
        <v>380342000</v>
      </c>
      <c r="N4148" s="19">
        <v>384738000</v>
      </c>
      <c r="O4148" s="19">
        <v>389138000</v>
      </c>
      <c r="P4148" s="19">
        <v>393549000</v>
      </c>
      <c r="Q4148" s="19">
        <v>397953000</v>
      </c>
      <c r="R4148" s="19">
        <v>402369000</v>
      </c>
      <c r="S4148" s="19">
        <v>406787000</v>
      </c>
      <c r="T4148" s="19">
        <v>411198000</v>
      </c>
      <c r="U4148" s="19">
        <v>415620000</v>
      </c>
      <c r="V4148" s="19">
        <v>420039000</v>
      </c>
      <c r="W4148" s="19">
        <v>424467000</v>
      </c>
      <c r="X4148" s="19">
        <v>428897000</v>
      </c>
      <c r="Y4148" s="19">
        <v>433320000</v>
      </c>
      <c r="Z4148" s="19">
        <v>437757000</v>
      </c>
      <c r="AA4148" s="19">
        <v>442186000</v>
      </c>
      <c r="AB4148" s="19">
        <v>446625000</v>
      </c>
      <c r="AC4148" s="19">
        <v>451070000</v>
      </c>
      <c r="AD4148" s="19">
        <v>455506000</v>
      </c>
      <c r="AE4148" s="19">
        <v>459953000</v>
      </c>
      <c r="AF4148" s="19">
        <v>464392000</v>
      </c>
      <c r="AG4148" s="19">
        <v>468847000</v>
      </c>
    </row>
    <row r="4149" spans="1:33" x14ac:dyDescent="0.25">
      <c r="A4149" t="s">
        <v>4581</v>
      </c>
      <c r="B4149" t="s">
        <v>433</v>
      </c>
      <c r="C4149" s="19">
        <v>3121980000</v>
      </c>
      <c r="D4149" s="19">
        <v>3246410000</v>
      </c>
      <c r="E4149" s="19">
        <v>3237620000</v>
      </c>
      <c r="F4149" s="19">
        <v>3226460000</v>
      </c>
      <c r="G4149" s="19">
        <v>3209650000</v>
      </c>
      <c r="H4149" s="19">
        <v>3243720000</v>
      </c>
      <c r="I4149" s="19">
        <v>3260890000</v>
      </c>
      <c r="J4149" s="19">
        <v>3277660000</v>
      </c>
      <c r="K4149" s="19">
        <v>3294050000</v>
      </c>
      <c r="L4149" s="19">
        <v>3310090000</v>
      </c>
      <c r="M4149" s="19">
        <v>3325740000</v>
      </c>
      <c r="N4149" s="19">
        <v>3364190000</v>
      </c>
      <c r="O4149" s="19">
        <v>3402660000</v>
      </c>
      <c r="P4149" s="19">
        <v>3441230000</v>
      </c>
      <c r="Q4149" s="19">
        <v>3479730000</v>
      </c>
      <c r="R4149" s="19">
        <v>3518360000</v>
      </c>
      <c r="S4149" s="19">
        <v>3556990000</v>
      </c>
      <c r="T4149" s="19">
        <v>3595560000</v>
      </c>
      <c r="U4149" s="19">
        <v>3634220000</v>
      </c>
      <c r="V4149" s="19">
        <v>3672860000</v>
      </c>
      <c r="W4149" s="19">
        <v>3711580000</v>
      </c>
      <c r="X4149" s="19">
        <v>3750320000</v>
      </c>
      <c r="Y4149" s="19">
        <v>3789000000</v>
      </c>
      <c r="Z4149" s="19">
        <v>3827790000</v>
      </c>
      <c r="AA4149" s="19">
        <v>3866520000</v>
      </c>
      <c r="AB4149" s="19">
        <v>3905330000</v>
      </c>
      <c r="AC4149" s="19">
        <v>3944200000</v>
      </c>
      <c r="AD4149" s="19">
        <v>3982990000</v>
      </c>
      <c r="AE4149" s="19">
        <v>4021870000</v>
      </c>
      <c r="AF4149" s="19">
        <v>4060690000</v>
      </c>
      <c r="AG4149" s="19">
        <v>4099640000</v>
      </c>
    </row>
    <row r="4150" spans="1:33" x14ac:dyDescent="0.25">
      <c r="A4150" t="s">
        <v>4582</v>
      </c>
      <c r="B4150" t="s">
        <v>433</v>
      </c>
      <c r="C4150" s="19">
        <v>5116610000</v>
      </c>
      <c r="D4150" s="19">
        <v>5320550000</v>
      </c>
      <c r="E4150" s="19">
        <v>5306150000</v>
      </c>
      <c r="F4150" s="19">
        <v>5287850000</v>
      </c>
      <c r="G4150" s="19">
        <v>5260300000</v>
      </c>
      <c r="H4150" s="19">
        <v>5316130000</v>
      </c>
      <c r="I4150" s="19">
        <v>5344280000</v>
      </c>
      <c r="J4150" s="19">
        <v>5371760000</v>
      </c>
      <c r="K4150" s="19">
        <v>5398630000</v>
      </c>
      <c r="L4150" s="19">
        <v>5424910000</v>
      </c>
      <c r="M4150" s="19">
        <v>5450570000</v>
      </c>
      <c r="N4150" s="19">
        <v>5513570000</v>
      </c>
      <c r="O4150" s="19">
        <v>5576630000</v>
      </c>
      <c r="P4150" s="19">
        <v>5639830000</v>
      </c>
      <c r="Q4150" s="19">
        <v>5702940000</v>
      </c>
      <c r="R4150" s="19">
        <v>5766240000</v>
      </c>
      <c r="S4150" s="19">
        <v>5829550000</v>
      </c>
      <c r="T4150" s="19">
        <v>5892760000</v>
      </c>
      <c r="U4150" s="19">
        <v>5956130000</v>
      </c>
      <c r="V4150" s="19">
        <v>6019460000</v>
      </c>
      <c r="W4150" s="19">
        <v>6082910000</v>
      </c>
      <c r="X4150" s="19">
        <v>6146400000</v>
      </c>
      <c r="Y4150" s="19">
        <v>6209790000</v>
      </c>
      <c r="Z4150" s="19">
        <v>6273370000</v>
      </c>
      <c r="AA4150" s="19">
        <v>6336840000</v>
      </c>
      <c r="AB4150" s="19">
        <v>6400460000</v>
      </c>
      <c r="AC4150" s="19">
        <v>6464150000</v>
      </c>
      <c r="AD4150" s="19">
        <v>6527720000</v>
      </c>
      <c r="AE4150" s="19">
        <v>6591450000</v>
      </c>
      <c r="AF4150" s="19">
        <v>6655070000</v>
      </c>
      <c r="AG4150" s="19">
        <v>6718910000</v>
      </c>
    </row>
    <row r="4151" spans="1:33" x14ac:dyDescent="0.25">
      <c r="A4151" t="s">
        <v>4583</v>
      </c>
      <c r="B4151" t="s">
        <v>433</v>
      </c>
      <c r="C4151" s="19">
        <v>492966000</v>
      </c>
      <c r="D4151" s="19">
        <v>512614000</v>
      </c>
      <c r="E4151" s="19">
        <v>511227000</v>
      </c>
      <c r="F4151" s="19">
        <v>509464000</v>
      </c>
      <c r="G4151" s="19">
        <v>506810000</v>
      </c>
      <c r="H4151" s="19">
        <v>512189000</v>
      </c>
      <c r="I4151" s="19">
        <v>514901000</v>
      </c>
      <c r="J4151" s="19">
        <v>517549000</v>
      </c>
      <c r="K4151" s="19">
        <v>520137000</v>
      </c>
      <c r="L4151" s="19">
        <v>522669000</v>
      </c>
      <c r="M4151" s="19">
        <v>525141000</v>
      </c>
      <c r="N4151" s="19">
        <v>531211000</v>
      </c>
      <c r="O4151" s="19">
        <v>537287000</v>
      </c>
      <c r="P4151" s="19">
        <v>543376000</v>
      </c>
      <c r="Q4151" s="19">
        <v>549457000</v>
      </c>
      <c r="R4151" s="19">
        <v>555555000</v>
      </c>
      <c r="S4151" s="19">
        <v>561655000</v>
      </c>
      <c r="T4151" s="19">
        <v>567745000</v>
      </c>
      <c r="U4151" s="19">
        <v>573851000</v>
      </c>
      <c r="V4151" s="19">
        <v>579952000</v>
      </c>
      <c r="W4151" s="19">
        <v>586065000</v>
      </c>
      <c r="X4151" s="19">
        <v>592182000</v>
      </c>
      <c r="Y4151" s="19">
        <v>598289000</v>
      </c>
      <c r="Z4151" s="19">
        <v>604416000</v>
      </c>
      <c r="AA4151" s="19">
        <v>610530000</v>
      </c>
      <c r="AB4151" s="19">
        <v>616660000</v>
      </c>
      <c r="AC4151" s="19">
        <v>622796000</v>
      </c>
      <c r="AD4151" s="19">
        <v>628921000</v>
      </c>
      <c r="AE4151" s="19">
        <v>635061000</v>
      </c>
      <c r="AF4151" s="19">
        <v>641190000</v>
      </c>
      <c r="AG4151" s="19">
        <v>647341000</v>
      </c>
    </row>
    <row r="4152" spans="1:33" x14ac:dyDescent="0.25">
      <c r="A4152" t="s">
        <v>4584</v>
      </c>
      <c r="B4152" t="s">
        <v>433</v>
      </c>
      <c r="C4152" s="19">
        <v>492966000</v>
      </c>
      <c r="D4152" s="19">
        <v>512614000</v>
      </c>
      <c r="E4152" s="19">
        <v>511227000</v>
      </c>
      <c r="F4152" s="19">
        <v>509464000</v>
      </c>
      <c r="G4152" s="19">
        <v>506810000</v>
      </c>
      <c r="H4152" s="19">
        <v>512189000</v>
      </c>
      <c r="I4152" s="19">
        <v>514901000</v>
      </c>
      <c r="J4152" s="19">
        <v>517549000</v>
      </c>
      <c r="K4152" s="19">
        <v>520137000</v>
      </c>
      <c r="L4152" s="19">
        <v>522669000</v>
      </c>
      <c r="M4152" s="19">
        <v>525141000</v>
      </c>
      <c r="N4152" s="19">
        <v>531211000</v>
      </c>
      <c r="O4152" s="19">
        <v>537287000</v>
      </c>
      <c r="P4152" s="19">
        <v>543376000</v>
      </c>
      <c r="Q4152" s="19">
        <v>549457000</v>
      </c>
      <c r="R4152" s="19">
        <v>555555000</v>
      </c>
      <c r="S4152" s="19">
        <v>561655000</v>
      </c>
      <c r="T4152" s="19">
        <v>567745000</v>
      </c>
      <c r="U4152" s="19">
        <v>573851000</v>
      </c>
      <c r="V4152" s="19">
        <v>579952000</v>
      </c>
      <c r="W4152" s="19">
        <v>586065000</v>
      </c>
      <c r="X4152" s="19">
        <v>592182000</v>
      </c>
      <c r="Y4152" s="19">
        <v>598289000</v>
      </c>
      <c r="Z4152" s="19">
        <v>604416000</v>
      </c>
      <c r="AA4152" s="19">
        <v>610530000</v>
      </c>
      <c r="AB4152" s="19">
        <v>616660000</v>
      </c>
      <c r="AC4152" s="19">
        <v>622796000</v>
      </c>
      <c r="AD4152" s="19">
        <v>628921000</v>
      </c>
      <c r="AE4152" s="19">
        <v>635061000</v>
      </c>
      <c r="AF4152" s="19">
        <v>641190000</v>
      </c>
      <c r="AG4152" s="19">
        <v>647341000</v>
      </c>
    </row>
    <row r="4153" spans="1:33" x14ac:dyDescent="0.25">
      <c r="A4153" t="s">
        <v>4585</v>
      </c>
      <c r="B4153" t="s">
        <v>433</v>
      </c>
      <c r="C4153" s="19">
        <v>37751300</v>
      </c>
      <c r="D4153" s="19">
        <v>39255900</v>
      </c>
      <c r="E4153" s="19">
        <v>39149700</v>
      </c>
      <c r="F4153" s="19">
        <v>39014700</v>
      </c>
      <c r="G4153" s="19">
        <v>38811400</v>
      </c>
      <c r="H4153" s="19">
        <v>39223400</v>
      </c>
      <c r="I4153" s="19">
        <v>39431000</v>
      </c>
      <c r="J4153" s="19">
        <v>39633800</v>
      </c>
      <c r="K4153" s="19">
        <v>39832000</v>
      </c>
      <c r="L4153" s="19">
        <v>40025900</v>
      </c>
      <c r="M4153" s="19">
        <v>40215200</v>
      </c>
      <c r="N4153" s="19">
        <v>40680100</v>
      </c>
      <c r="O4153" s="19">
        <v>41145400</v>
      </c>
      <c r="P4153" s="19">
        <v>41611700</v>
      </c>
      <c r="Q4153" s="19">
        <v>42077300</v>
      </c>
      <c r="R4153" s="19">
        <v>42544300</v>
      </c>
      <c r="S4153" s="19">
        <v>43011400</v>
      </c>
      <c r="T4153" s="19">
        <v>43477800</v>
      </c>
      <c r="U4153" s="19">
        <v>43945400</v>
      </c>
      <c r="V4153" s="19">
        <v>44412600</v>
      </c>
      <c r="W4153" s="19">
        <v>44880800</v>
      </c>
      <c r="X4153" s="19">
        <v>45349300</v>
      </c>
      <c r="Y4153" s="19">
        <v>45816900</v>
      </c>
      <c r="Z4153" s="19">
        <v>46286100</v>
      </c>
      <c r="AA4153" s="19">
        <v>46754300</v>
      </c>
      <c r="AB4153" s="19">
        <v>47223700</v>
      </c>
      <c r="AC4153" s="19">
        <v>47693600</v>
      </c>
      <c r="AD4153" s="19">
        <v>48162700</v>
      </c>
      <c r="AE4153" s="19">
        <v>48632900</v>
      </c>
      <c r="AF4153" s="19">
        <v>49102300</v>
      </c>
      <c r="AG4153" s="19">
        <v>49573300</v>
      </c>
    </row>
    <row r="4154" spans="1:33" x14ac:dyDescent="0.25">
      <c r="A4154" t="s">
        <v>4586</v>
      </c>
      <c r="B4154" t="s">
        <v>433</v>
      </c>
      <c r="C4154" s="19">
        <v>81339400</v>
      </c>
      <c r="D4154" s="19">
        <v>84581400</v>
      </c>
      <c r="E4154" s="19">
        <v>84352400</v>
      </c>
      <c r="F4154" s="19">
        <v>84061600</v>
      </c>
      <c r="G4154" s="19">
        <v>83623600</v>
      </c>
      <c r="H4154" s="19">
        <v>84511200</v>
      </c>
      <c r="I4154" s="19">
        <v>84958600</v>
      </c>
      <c r="J4154" s="19">
        <v>85395500</v>
      </c>
      <c r="K4154" s="19">
        <v>85822600</v>
      </c>
      <c r="L4154" s="19">
        <v>86240400</v>
      </c>
      <c r="M4154" s="19">
        <v>86648300</v>
      </c>
      <c r="N4154" s="19">
        <v>87649900</v>
      </c>
      <c r="O4154" s="19">
        <v>88652300</v>
      </c>
      <c r="P4154" s="19">
        <v>89657100</v>
      </c>
      <c r="Q4154" s="19">
        <v>90660300</v>
      </c>
      <c r="R4154" s="19">
        <v>91666600</v>
      </c>
      <c r="S4154" s="19">
        <v>92673000</v>
      </c>
      <c r="T4154" s="19">
        <v>93677900</v>
      </c>
      <c r="U4154" s="19">
        <v>94685400</v>
      </c>
      <c r="V4154" s="19">
        <v>95692000</v>
      </c>
      <c r="W4154" s="19">
        <v>96700800</v>
      </c>
      <c r="X4154" s="19">
        <v>97710100</v>
      </c>
      <c r="Y4154" s="19">
        <v>98717700</v>
      </c>
      <c r="Z4154" s="19">
        <v>99728600</v>
      </c>
      <c r="AA4154" s="19">
        <v>100737000</v>
      </c>
      <c r="AB4154" s="19">
        <v>101749000</v>
      </c>
      <c r="AC4154" s="19">
        <v>102761000</v>
      </c>
      <c r="AD4154" s="19">
        <v>103772000</v>
      </c>
      <c r="AE4154" s="19">
        <v>104785000</v>
      </c>
      <c r="AF4154" s="19">
        <v>105796000</v>
      </c>
      <c r="AG4154" s="19">
        <v>106811000</v>
      </c>
    </row>
    <row r="4155" spans="1:33" x14ac:dyDescent="0.25">
      <c r="A4155" t="s">
        <v>4587</v>
      </c>
      <c r="B4155" t="s">
        <v>433</v>
      </c>
      <c r="C4155" s="19">
        <v>210989000</v>
      </c>
      <c r="D4155" s="19">
        <v>219399000</v>
      </c>
      <c r="E4155" s="19">
        <v>218805000</v>
      </c>
      <c r="F4155" s="19">
        <v>218051000</v>
      </c>
      <c r="G4155" s="19">
        <v>216915000</v>
      </c>
      <c r="H4155" s="19">
        <v>219217000</v>
      </c>
      <c r="I4155" s="19">
        <v>220377000</v>
      </c>
      <c r="J4155" s="19">
        <v>221511000</v>
      </c>
      <c r="K4155" s="19">
        <v>222619000</v>
      </c>
      <c r="L4155" s="19">
        <v>223702000</v>
      </c>
      <c r="M4155" s="19">
        <v>224760000</v>
      </c>
      <c r="N4155" s="19">
        <v>227358000</v>
      </c>
      <c r="O4155" s="19">
        <v>229959000</v>
      </c>
      <c r="P4155" s="19">
        <v>232565000</v>
      </c>
      <c r="Q4155" s="19">
        <v>235167000</v>
      </c>
      <c r="R4155" s="19">
        <v>237777000</v>
      </c>
      <c r="S4155" s="19">
        <v>240388000</v>
      </c>
      <c r="T4155" s="19">
        <v>242995000</v>
      </c>
      <c r="U4155" s="19">
        <v>245608000</v>
      </c>
      <c r="V4155" s="19">
        <v>248219000</v>
      </c>
      <c r="W4155" s="19">
        <v>250836000</v>
      </c>
      <c r="X4155" s="19">
        <v>253454000</v>
      </c>
      <c r="Y4155" s="19">
        <v>256068000</v>
      </c>
      <c r="Z4155" s="19">
        <v>258690000</v>
      </c>
      <c r="AA4155" s="19">
        <v>261307000</v>
      </c>
      <c r="AB4155" s="19">
        <v>263930000</v>
      </c>
      <c r="AC4155" s="19">
        <v>266557000</v>
      </c>
      <c r="AD4155" s="19">
        <v>269178000</v>
      </c>
      <c r="AE4155" s="19">
        <v>271806000</v>
      </c>
      <c r="AF4155" s="19">
        <v>274429000</v>
      </c>
      <c r="AG4155" s="19">
        <v>277062000</v>
      </c>
    </row>
    <row r="4156" spans="1:33" x14ac:dyDescent="0.25">
      <c r="A4156" t="s">
        <v>4588</v>
      </c>
      <c r="B4156" t="s">
        <v>433</v>
      </c>
      <c r="C4156" s="19">
        <v>155724000</v>
      </c>
      <c r="D4156" s="19">
        <v>161931000</v>
      </c>
      <c r="E4156" s="19">
        <v>161492000</v>
      </c>
      <c r="F4156" s="19">
        <v>160936000</v>
      </c>
      <c r="G4156" s="19">
        <v>160097000</v>
      </c>
      <c r="H4156" s="19">
        <v>161796000</v>
      </c>
      <c r="I4156" s="19">
        <v>162653000</v>
      </c>
      <c r="J4156" s="19">
        <v>163489000</v>
      </c>
      <c r="K4156" s="19">
        <v>164307000</v>
      </c>
      <c r="L4156" s="19">
        <v>165107000</v>
      </c>
      <c r="M4156" s="19">
        <v>165888000</v>
      </c>
      <c r="N4156" s="19">
        <v>167805000</v>
      </c>
      <c r="O4156" s="19">
        <v>169725000</v>
      </c>
      <c r="P4156" s="19">
        <v>171648000</v>
      </c>
      <c r="Q4156" s="19">
        <v>173569000</v>
      </c>
      <c r="R4156" s="19">
        <v>175495000</v>
      </c>
      <c r="S4156" s="19">
        <v>177422000</v>
      </c>
      <c r="T4156" s="19">
        <v>179346000</v>
      </c>
      <c r="U4156" s="19">
        <v>181275000</v>
      </c>
      <c r="V4156" s="19">
        <v>183202000</v>
      </c>
      <c r="W4156" s="19">
        <v>185133000</v>
      </c>
      <c r="X4156" s="19">
        <v>187066000</v>
      </c>
      <c r="Y4156" s="19">
        <v>188995000</v>
      </c>
      <c r="Z4156" s="19">
        <v>190930000</v>
      </c>
      <c r="AA4156" s="19">
        <v>192861000</v>
      </c>
      <c r="AB4156" s="19">
        <v>194798000</v>
      </c>
      <c r="AC4156" s="19">
        <v>196736000</v>
      </c>
      <c r="AD4156" s="19">
        <v>198671000</v>
      </c>
      <c r="AE4156" s="19">
        <v>200611000</v>
      </c>
      <c r="AF4156" s="19">
        <v>202547000</v>
      </c>
      <c r="AG4156" s="19">
        <v>204490000</v>
      </c>
    </row>
    <row r="4157" spans="1:33" x14ac:dyDescent="0.25">
      <c r="A4157" t="s">
        <v>4589</v>
      </c>
      <c r="B4157" t="s">
        <v>433</v>
      </c>
      <c r="C4157" s="19">
        <v>15572400</v>
      </c>
      <c r="D4157" s="19">
        <v>16193100</v>
      </c>
      <c r="E4157" s="19">
        <v>16149200</v>
      </c>
      <c r="F4157" s="19">
        <v>16093600</v>
      </c>
      <c r="G4157" s="19">
        <v>16009700</v>
      </c>
      <c r="H4157" s="19">
        <v>16179600</v>
      </c>
      <c r="I4157" s="19">
        <v>16265300</v>
      </c>
      <c r="J4157" s="19">
        <v>16348900</v>
      </c>
      <c r="K4157" s="19">
        <v>16430700</v>
      </c>
      <c r="L4157" s="19">
        <v>16510700</v>
      </c>
      <c r="M4157" s="19">
        <v>16588800</v>
      </c>
      <c r="N4157" s="19">
        <v>16780500</v>
      </c>
      <c r="O4157" s="19">
        <v>16972500</v>
      </c>
      <c r="P4157" s="19">
        <v>17164800</v>
      </c>
      <c r="Q4157" s="19">
        <v>17356900</v>
      </c>
      <c r="R4157" s="19">
        <v>17549500</v>
      </c>
      <c r="S4157" s="19">
        <v>17742200</v>
      </c>
      <c r="T4157" s="19">
        <v>17934600</v>
      </c>
      <c r="U4157" s="19">
        <v>18127500</v>
      </c>
      <c r="V4157" s="19">
        <v>18320200</v>
      </c>
      <c r="W4157" s="19">
        <v>18513300</v>
      </c>
      <c r="X4157" s="19">
        <v>18706600</v>
      </c>
      <c r="Y4157" s="19">
        <v>18899500</v>
      </c>
      <c r="Z4157" s="19">
        <v>19093000</v>
      </c>
      <c r="AA4157" s="19">
        <v>19286100</v>
      </c>
      <c r="AB4157" s="19">
        <v>19479800</v>
      </c>
      <c r="AC4157" s="19">
        <v>19673600</v>
      </c>
      <c r="AD4157" s="19">
        <v>19867100</v>
      </c>
      <c r="AE4157" s="19">
        <v>20061100</v>
      </c>
      <c r="AF4157" s="19">
        <v>20254700</v>
      </c>
      <c r="AG4157" s="19">
        <v>20449000</v>
      </c>
    </row>
    <row r="4158" spans="1:33" x14ac:dyDescent="0.25">
      <c r="A4158" t="s">
        <v>4590</v>
      </c>
      <c r="B4158" t="s">
        <v>433</v>
      </c>
      <c r="C4158">
        <v>0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</row>
    <row r="4159" spans="1:33" x14ac:dyDescent="0.25">
      <c r="A4159" t="s">
        <v>4591</v>
      </c>
      <c r="B4159" t="s">
        <v>433</v>
      </c>
      <c r="C4159" s="19">
        <v>90583500000</v>
      </c>
      <c r="D4159" s="19">
        <v>97748200000</v>
      </c>
      <c r="E4159" s="19">
        <v>97583200000</v>
      </c>
      <c r="F4159" s="19">
        <v>97262200000</v>
      </c>
      <c r="G4159" s="19">
        <v>96833400000</v>
      </c>
      <c r="H4159" s="19">
        <v>98057000000</v>
      </c>
      <c r="I4159" s="19">
        <v>98805100000</v>
      </c>
      <c r="J4159" s="19">
        <v>99537900000</v>
      </c>
      <c r="K4159" s="19">
        <v>100256000000</v>
      </c>
      <c r="L4159" s="19">
        <v>100960000000</v>
      </c>
      <c r="M4159" s="19">
        <v>101649000000</v>
      </c>
      <c r="N4159" s="19">
        <v>102920000000</v>
      </c>
      <c r="O4159" s="19">
        <v>104191000000</v>
      </c>
      <c r="P4159" s="19">
        <v>105463000000</v>
      </c>
      <c r="Q4159" s="19">
        <v>106734000000</v>
      </c>
      <c r="R4159" s="19">
        <v>108006000000</v>
      </c>
      <c r="S4159" s="19">
        <v>109277000000</v>
      </c>
      <c r="T4159" s="19">
        <v>110548000000</v>
      </c>
      <c r="U4159" s="19">
        <v>111820000000</v>
      </c>
      <c r="V4159" s="19">
        <v>113091000000</v>
      </c>
      <c r="W4159" s="19">
        <v>114362000000</v>
      </c>
      <c r="X4159" s="19">
        <v>115634000000</v>
      </c>
      <c r="Y4159" s="19">
        <v>116905000000</v>
      </c>
      <c r="Z4159" s="19">
        <v>118176000000</v>
      </c>
      <c r="AA4159" s="19">
        <v>119448000000</v>
      </c>
      <c r="AB4159" s="19">
        <v>120719000000</v>
      </c>
      <c r="AC4159" s="19">
        <v>121990000000</v>
      </c>
      <c r="AD4159" s="19">
        <v>123262000000</v>
      </c>
      <c r="AE4159" s="19">
        <v>124533000000</v>
      </c>
      <c r="AF4159" s="19">
        <v>125804000000</v>
      </c>
      <c r="AG4159" s="19">
        <v>127076000000</v>
      </c>
    </row>
    <row r="4160" spans="1:33" x14ac:dyDescent="0.25">
      <c r="A4160" t="s">
        <v>4592</v>
      </c>
      <c r="B4160" t="s">
        <v>433</v>
      </c>
      <c r="C4160" s="19">
        <v>3914180</v>
      </c>
      <c r="D4160" s="19">
        <v>4223780</v>
      </c>
      <c r="E4160" s="19">
        <v>4216650</v>
      </c>
      <c r="F4160" s="19">
        <v>4202770</v>
      </c>
      <c r="G4160" s="19">
        <v>4184250</v>
      </c>
      <c r="H4160" s="19">
        <v>4237120</v>
      </c>
      <c r="I4160" s="19">
        <v>4269450</v>
      </c>
      <c r="J4160" s="19">
        <v>4301110</v>
      </c>
      <c r="K4160" s="19">
        <v>4332150</v>
      </c>
      <c r="L4160" s="19">
        <v>4362560</v>
      </c>
      <c r="M4160" s="19">
        <v>4392320</v>
      </c>
      <c r="N4160" s="19">
        <v>4447250</v>
      </c>
      <c r="O4160" s="19">
        <v>4502190</v>
      </c>
      <c r="P4160" s="19">
        <v>4557120</v>
      </c>
      <c r="Q4160" s="19">
        <v>4612080</v>
      </c>
      <c r="R4160" s="19">
        <v>4667010</v>
      </c>
      <c r="S4160" s="19">
        <v>4721950</v>
      </c>
      <c r="T4160" s="19">
        <v>4776880</v>
      </c>
      <c r="U4160" s="19">
        <v>4831820</v>
      </c>
      <c r="V4160" s="19">
        <v>4886750</v>
      </c>
      <c r="W4160" s="19">
        <v>4941690</v>
      </c>
      <c r="X4160" s="19">
        <v>4996620</v>
      </c>
      <c r="Y4160" s="19">
        <v>5051560</v>
      </c>
      <c r="Z4160" s="19">
        <v>5106490</v>
      </c>
      <c r="AA4160" s="19">
        <v>5161420</v>
      </c>
      <c r="AB4160" s="19">
        <v>5216360</v>
      </c>
      <c r="AC4160" s="19">
        <v>5271290</v>
      </c>
      <c r="AD4160" s="19">
        <v>5326230</v>
      </c>
      <c r="AE4160" s="19">
        <v>5381160</v>
      </c>
      <c r="AF4160" s="19">
        <v>5436100</v>
      </c>
      <c r="AG4160" s="19">
        <v>5491030</v>
      </c>
    </row>
    <row r="4161" spans="1:33" x14ac:dyDescent="0.25">
      <c r="A4161" t="s">
        <v>4593</v>
      </c>
      <c r="B4161" t="s">
        <v>433</v>
      </c>
      <c r="C4161" s="19">
        <v>34226000</v>
      </c>
      <c r="D4161" s="19">
        <v>36933100</v>
      </c>
      <c r="E4161" s="19">
        <v>36870700</v>
      </c>
      <c r="F4161" s="19">
        <v>36749500</v>
      </c>
      <c r="G4161" s="19">
        <v>36587500</v>
      </c>
      <c r="H4161" s="19">
        <v>37049800</v>
      </c>
      <c r="I4161" s="19">
        <v>37332500</v>
      </c>
      <c r="J4161" s="19">
        <v>37609300</v>
      </c>
      <c r="K4161" s="19">
        <v>37880800</v>
      </c>
      <c r="L4161" s="19">
        <v>38146600</v>
      </c>
      <c r="M4161" s="19">
        <v>38406800</v>
      </c>
      <c r="N4161" s="19">
        <v>38887200</v>
      </c>
      <c r="O4161" s="19">
        <v>39367500</v>
      </c>
      <c r="P4161" s="19">
        <v>39847900</v>
      </c>
      <c r="Q4161" s="19">
        <v>40328400</v>
      </c>
      <c r="R4161" s="19">
        <v>40808800</v>
      </c>
      <c r="S4161" s="19">
        <v>41289200</v>
      </c>
      <c r="T4161" s="19">
        <v>41769500</v>
      </c>
      <c r="U4161" s="19">
        <v>42249900</v>
      </c>
      <c r="V4161" s="19">
        <v>42730200</v>
      </c>
      <c r="W4161" s="19">
        <v>43210600</v>
      </c>
      <c r="X4161" s="19">
        <v>43690900</v>
      </c>
      <c r="Y4161" s="19">
        <v>44171300</v>
      </c>
      <c r="Z4161" s="19">
        <v>44651600</v>
      </c>
      <c r="AA4161" s="19">
        <v>45132000</v>
      </c>
      <c r="AB4161" s="19">
        <v>45612300</v>
      </c>
      <c r="AC4161" s="19">
        <v>46092700</v>
      </c>
      <c r="AD4161" s="19">
        <v>46573000</v>
      </c>
      <c r="AE4161" s="19">
        <v>47053400</v>
      </c>
      <c r="AF4161" s="19">
        <v>47533800</v>
      </c>
      <c r="AG4161" s="19">
        <v>48014100</v>
      </c>
    </row>
    <row r="4162" spans="1:33" x14ac:dyDescent="0.25">
      <c r="A4162" t="s">
        <v>4594</v>
      </c>
      <c r="B4162" t="s">
        <v>433</v>
      </c>
      <c r="C4162" s="19">
        <v>56093000</v>
      </c>
      <c r="D4162" s="19">
        <v>60529700</v>
      </c>
      <c r="E4162" s="19">
        <v>60427500</v>
      </c>
      <c r="F4162" s="19">
        <v>60228700</v>
      </c>
      <c r="G4162" s="19">
        <v>59963200</v>
      </c>
      <c r="H4162" s="19">
        <v>60720900</v>
      </c>
      <c r="I4162" s="19">
        <v>61184200</v>
      </c>
      <c r="J4162" s="19">
        <v>61638000</v>
      </c>
      <c r="K4162" s="19">
        <v>62082800</v>
      </c>
      <c r="L4162" s="19">
        <v>62518500</v>
      </c>
      <c r="M4162" s="19">
        <v>62945000</v>
      </c>
      <c r="N4162" s="19">
        <v>63732300</v>
      </c>
      <c r="O4162" s="19">
        <v>64519500</v>
      </c>
      <c r="P4162" s="19">
        <v>65306800</v>
      </c>
      <c r="Q4162" s="19">
        <v>66094300</v>
      </c>
      <c r="R4162" s="19">
        <v>66881600</v>
      </c>
      <c r="S4162" s="19">
        <v>67668900</v>
      </c>
      <c r="T4162" s="19">
        <v>68456100</v>
      </c>
      <c r="U4162" s="19">
        <v>69243400</v>
      </c>
      <c r="V4162" s="19">
        <v>70030600</v>
      </c>
      <c r="W4162" s="19">
        <v>70817900</v>
      </c>
      <c r="X4162" s="19">
        <v>71605100</v>
      </c>
      <c r="Y4162" s="19">
        <v>72392400</v>
      </c>
      <c r="Z4162" s="19">
        <v>73179600</v>
      </c>
      <c r="AA4162" s="19">
        <v>73966900</v>
      </c>
      <c r="AB4162" s="19">
        <v>74754100</v>
      </c>
      <c r="AC4162" s="19">
        <v>75541400</v>
      </c>
      <c r="AD4162" s="19">
        <v>76328600</v>
      </c>
      <c r="AE4162" s="19">
        <v>77115900</v>
      </c>
      <c r="AF4162" s="19">
        <v>77903100</v>
      </c>
      <c r="AG4162" s="19">
        <v>78690400</v>
      </c>
    </row>
    <row r="4163" spans="1:33" x14ac:dyDescent="0.25">
      <c r="A4163" t="s">
        <v>4595</v>
      </c>
      <c r="B4163" t="s">
        <v>433</v>
      </c>
      <c r="C4163" s="19">
        <v>5404350</v>
      </c>
      <c r="D4163" s="19">
        <v>5831800</v>
      </c>
      <c r="E4163" s="19">
        <v>5821960</v>
      </c>
      <c r="F4163" s="19">
        <v>5802810</v>
      </c>
      <c r="G4163" s="19">
        <v>5777230</v>
      </c>
      <c r="H4163" s="19">
        <v>5850230</v>
      </c>
      <c r="I4163" s="19">
        <v>5894860</v>
      </c>
      <c r="J4163" s="19">
        <v>5938580</v>
      </c>
      <c r="K4163" s="19">
        <v>5981440</v>
      </c>
      <c r="L4163" s="19">
        <v>6023420</v>
      </c>
      <c r="M4163" s="19">
        <v>6064510</v>
      </c>
      <c r="N4163" s="19">
        <v>6140360</v>
      </c>
      <c r="O4163" s="19">
        <v>6216210</v>
      </c>
      <c r="P4163" s="19">
        <v>6292060</v>
      </c>
      <c r="Q4163" s="19">
        <v>6367940</v>
      </c>
      <c r="R4163" s="19">
        <v>6443790</v>
      </c>
      <c r="S4163" s="19">
        <v>6519630</v>
      </c>
      <c r="T4163" s="19">
        <v>6595480</v>
      </c>
      <c r="U4163" s="19">
        <v>6671330</v>
      </c>
      <c r="V4163" s="19">
        <v>6747180</v>
      </c>
      <c r="W4163" s="19">
        <v>6823030</v>
      </c>
      <c r="X4163" s="19">
        <v>6898880</v>
      </c>
      <c r="Y4163" s="19">
        <v>6974730</v>
      </c>
      <c r="Z4163" s="19">
        <v>7050570</v>
      </c>
      <c r="AA4163" s="19">
        <v>7126420</v>
      </c>
      <c r="AB4163" s="19">
        <v>7202270</v>
      </c>
      <c r="AC4163" s="19">
        <v>7278120</v>
      </c>
      <c r="AD4163" s="19">
        <v>7353970</v>
      </c>
      <c r="AE4163" s="19">
        <v>7429820</v>
      </c>
      <c r="AF4163" s="19">
        <v>7505670</v>
      </c>
      <c r="AG4163" s="19">
        <v>7581520</v>
      </c>
    </row>
    <row r="4164" spans="1:33" x14ac:dyDescent="0.25">
      <c r="A4164" t="s">
        <v>4596</v>
      </c>
      <c r="B4164" t="s">
        <v>433</v>
      </c>
      <c r="C4164" s="19">
        <v>5404350</v>
      </c>
      <c r="D4164" s="19">
        <v>5831800</v>
      </c>
      <c r="E4164" s="19">
        <v>5821960</v>
      </c>
      <c r="F4164" s="19">
        <v>5802810</v>
      </c>
      <c r="G4164" s="19">
        <v>5777230</v>
      </c>
      <c r="H4164" s="19">
        <v>5850230</v>
      </c>
      <c r="I4164" s="19">
        <v>5894860</v>
      </c>
      <c r="J4164" s="19">
        <v>5938580</v>
      </c>
      <c r="K4164" s="19">
        <v>5981440</v>
      </c>
      <c r="L4164" s="19">
        <v>6023420</v>
      </c>
      <c r="M4164" s="19">
        <v>6064510</v>
      </c>
      <c r="N4164" s="19">
        <v>6140360</v>
      </c>
      <c r="O4164" s="19">
        <v>6216210</v>
      </c>
      <c r="P4164" s="19">
        <v>6292060</v>
      </c>
      <c r="Q4164" s="19">
        <v>6367940</v>
      </c>
      <c r="R4164" s="19">
        <v>6443790</v>
      </c>
      <c r="S4164" s="19">
        <v>6519630</v>
      </c>
      <c r="T4164" s="19">
        <v>6595480</v>
      </c>
      <c r="U4164" s="19">
        <v>6671330</v>
      </c>
      <c r="V4164" s="19">
        <v>6747180</v>
      </c>
      <c r="W4164" s="19">
        <v>6823030</v>
      </c>
      <c r="X4164" s="19">
        <v>6898880</v>
      </c>
      <c r="Y4164" s="19">
        <v>6974730</v>
      </c>
      <c r="Z4164" s="19">
        <v>7050570</v>
      </c>
      <c r="AA4164" s="19">
        <v>7126420</v>
      </c>
      <c r="AB4164" s="19">
        <v>7202270</v>
      </c>
      <c r="AC4164" s="19">
        <v>7278120</v>
      </c>
      <c r="AD4164" s="19">
        <v>7353970</v>
      </c>
      <c r="AE4164" s="19">
        <v>7429820</v>
      </c>
      <c r="AF4164" s="19">
        <v>7505670</v>
      </c>
      <c r="AG4164" s="19">
        <v>7581520</v>
      </c>
    </row>
    <row r="4165" spans="1:33" x14ac:dyDescent="0.25">
      <c r="A4165" t="s">
        <v>4597</v>
      </c>
      <c r="B4165" t="s">
        <v>433</v>
      </c>
      <c r="C4165">
        <v>413864</v>
      </c>
      <c r="D4165">
        <v>446599</v>
      </c>
      <c r="E4165">
        <v>445845</v>
      </c>
      <c r="F4165">
        <v>444378</v>
      </c>
      <c r="G4165">
        <v>442419</v>
      </c>
      <c r="H4165">
        <v>448010</v>
      </c>
      <c r="I4165">
        <v>451428</v>
      </c>
      <c r="J4165">
        <v>454776</v>
      </c>
      <c r="K4165">
        <v>458058</v>
      </c>
      <c r="L4165">
        <v>461273</v>
      </c>
      <c r="M4165">
        <v>464419</v>
      </c>
      <c r="N4165">
        <v>470228</v>
      </c>
      <c r="O4165">
        <v>476036</v>
      </c>
      <c r="P4165">
        <v>481845</v>
      </c>
      <c r="Q4165">
        <v>487656</v>
      </c>
      <c r="R4165">
        <v>493464</v>
      </c>
      <c r="S4165">
        <v>499273</v>
      </c>
      <c r="T4165">
        <v>505081</v>
      </c>
      <c r="U4165">
        <v>510890</v>
      </c>
      <c r="V4165">
        <v>516698</v>
      </c>
      <c r="W4165">
        <v>522507</v>
      </c>
      <c r="X4165">
        <v>528315</v>
      </c>
      <c r="Y4165">
        <v>534124</v>
      </c>
      <c r="Z4165">
        <v>539932</v>
      </c>
      <c r="AA4165">
        <v>545741</v>
      </c>
      <c r="AB4165">
        <v>551549</v>
      </c>
      <c r="AC4165">
        <v>557358</v>
      </c>
      <c r="AD4165">
        <v>563166</v>
      </c>
      <c r="AE4165">
        <v>568975</v>
      </c>
      <c r="AF4165">
        <v>574783</v>
      </c>
      <c r="AG4165">
        <v>580592</v>
      </c>
    </row>
    <row r="4166" spans="1:33" x14ac:dyDescent="0.25">
      <c r="A4166" t="s">
        <v>4598</v>
      </c>
      <c r="B4166" t="s">
        <v>433</v>
      </c>
      <c r="C4166">
        <v>891717</v>
      </c>
      <c r="D4166">
        <v>962248</v>
      </c>
      <c r="E4166">
        <v>960623</v>
      </c>
      <c r="F4166">
        <v>957463</v>
      </c>
      <c r="G4166">
        <v>953243</v>
      </c>
      <c r="H4166">
        <v>965288</v>
      </c>
      <c r="I4166">
        <v>972652</v>
      </c>
      <c r="J4166">
        <v>979866</v>
      </c>
      <c r="K4166">
        <v>986938</v>
      </c>
      <c r="L4166">
        <v>993864</v>
      </c>
      <c r="M4166" s="19">
        <v>1000640</v>
      </c>
      <c r="N4166" s="19">
        <v>1013160</v>
      </c>
      <c r="O4166" s="19">
        <v>1025670</v>
      </c>
      <c r="P4166" s="19">
        <v>1038190</v>
      </c>
      <c r="Q4166" s="19">
        <v>1050710</v>
      </c>
      <c r="R4166" s="19">
        <v>1063220</v>
      </c>
      <c r="S4166" s="19">
        <v>1075740</v>
      </c>
      <c r="T4166" s="19">
        <v>1088250</v>
      </c>
      <c r="U4166" s="19">
        <v>1100770</v>
      </c>
      <c r="V4166" s="19">
        <v>1113280</v>
      </c>
      <c r="W4166" s="19">
        <v>1125800</v>
      </c>
      <c r="X4166" s="19">
        <v>1138310</v>
      </c>
      <c r="Y4166" s="19">
        <v>1150830</v>
      </c>
      <c r="Z4166" s="19">
        <v>1163340</v>
      </c>
      <c r="AA4166" s="19">
        <v>1175860</v>
      </c>
      <c r="AB4166" s="19">
        <v>1188370</v>
      </c>
      <c r="AC4166" s="19">
        <v>1200890</v>
      </c>
      <c r="AD4166" s="19">
        <v>1213400</v>
      </c>
      <c r="AE4166" s="19">
        <v>1225920</v>
      </c>
      <c r="AF4166" s="19">
        <v>1238440</v>
      </c>
      <c r="AG4166" s="19">
        <v>1250950</v>
      </c>
    </row>
    <row r="4167" spans="1:33" x14ac:dyDescent="0.25">
      <c r="A4167" t="s">
        <v>4599</v>
      </c>
      <c r="B4167" t="s">
        <v>433</v>
      </c>
      <c r="C4167" s="19">
        <v>2313060</v>
      </c>
      <c r="D4167" s="19">
        <v>2496010</v>
      </c>
      <c r="E4167" s="19">
        <v>2491800</v>
      </c>
      <c r="F4167" s="19">
        <v>2483600</v>
      </c>
      <c r="G4167" s="19">
        <v>2472650</v>
      </c>
      <c r="H4167" s="19">
        <v>2503900</v>
      </c>
      <c r="I4167" s="19">
        <v>2523000</v>
      </c>
      <c r="J4167" s="19">
        <v>2541710</v>
      </c>
      <c r="K4167" s="19">
        <v>2560060</v>
      </c>
      <c r="L4167" s="19">
        <v>2578020</v>
      </c>
      <c r="M4167" s="19">
        <v>2595610</v>
      </c>
      <c r="N4167" s="19">
        <v>2628070</v>
      </c>
      <c r="O4167" s="19">
        <v>2660540</v>
      </c>
      <c r="P4167" s="19">
        <v>2693000</v>
      </c>
      <c r="Q4167" s="19">
        <v>2725480</v>
      </c>
      <c r="R4167" s="19">
        <v>2757940</v>
      </c>
      <c r="S4167" s="19">
        <v>2790400</v>
      </c>
      <c r="T4167" s="19">
        <v>2822870</v>
      </c>
      <c r="U4167" s="19">
        <v>2855330</v>
      </c>
      <c r="V4167" s="19">
        <v>2887790</v>
      </c>
      <c r="W4167" s="19">
        <v>2920260</v>
      </c>
      <c r="X4167" s="19">
        <v>2952720</v>
      </c>
      <c r="Y4167" s="19">
        <v>2985180</v>
      </c>
      <c r="Z4167" s="19">
        <v>3017650</v>
      </c>
      <c r="AA4167" s="19">
        <v>3050110</v>
      </c>
      <c r="AB4167" s="19">
        <v>3082570</v>
      </c>
      <c r="AC4167" s="19">
        <v>3115040</v>
      </c>
      <c r="AD4167" s="19">
        <v>3147500</v>
      </c>
      <c r="AE4167" s="19">
        <v>3179960</v>
      </c>
      <c r="AF4167" s="19">
        <v>3212430</v>
      </c>
      <c r="AG4167" s="19">
        <v>3244890</v>
      </c>
    </row>
    <row r="4168" spans="1:33" x14ac:dyDescent="0.25">
      <c r="A4168" t="s">
        <v>4600</v>
      </c>
      <c r="B4168" t="s">
        <v>433</v>
      </c>
      <c r="C4168" s="19">
        <v>1707190</v>
      </c>
      <c r="D4168" s="19">
        <v>1842220</v>
      </c>
      <c r="E4168" s="19">
        <v>1839110</v>
      </c>
      <c r="F4168" s="19">
        <v>1833060</v>
      </c>
      <c r="G4168" s="19">
        <v>1824980</v>
      </c>
      <c r="H4168" s="19">
        <v>1848040</v>
      </c>
      <c r="I4168" s="19">
        <v>1862140</v>
      </c>
      <c r="J4168" s="19">
        <v>1875950</v>
      </c>
      <c r="K4168" s="19">
        <v>1889490</v>
      </c>
      <c r="L4168" s="19">
        <v>1902750</v>
      </c>
      <c r="M4168" s="19">
        <v>1915730</v>
      </c>
      <c r="N4168" s="19">
        <v>1939690</v>
      </c>
      <c r="O4168" s="19">
        <v>1963650</v>
      </c>
      <c r="P4168" s="19">
        <v>1987610</v>
      </c>
      <c r="Q4168" s="19">
        <v>2011580</v>
      </c>
      <c r="R4168" s="19">
        <v>2035540</v>
      </c>
      <c r="S4168" s="19">
        <v>2059500</v>
      </c>
      <c r="T4168" s="19">
        <v>2083460</v>
      </c>
      <c r="U4168" s="19">
        <v>2107420</v>
      </c>
      <c r="V4168" s="19">
        <v>2131380</v>
      </c>
      <c r="W4168" s="19">
        <v>2155340</v>
      </c>
      <c r="X4168" s="19">
        <v>2179300</v>
      </c>
      <c r="Y4168" s="19">
        <v>2203260</v>
      </c>
      <c r="Z4168" s="19">
        <v>2227220</v>
      </c>
      <c r="AA4168" s="19">
        <v>2251180</v>
      </c>
      <c r="AB4168" s="19">
        <v>2275140</v>
      </c>
      <c r="AC4168" s="19">
        <v>2299100</v>
      </c>
      <c r="AD4168" s="19">
        <v>2323060</v>
      </c>
      <c r="AE4168" s="19">
        <v>2347020</v>
      </c>
      <c r="AF4168" s="19">
        <v>2370980</v>
      </c>
      <c r="AG4168" s="19">
        <v>2394940</v>
      </c>
    </row>
    <row r="4169" spans="1:33" x14ac:dyDescent="0.25">
      <c r="A4169" t="s">
        <v>4601</v>
      </c>
      <c r="B4169" t="s">
        <v>433</v>
      </c>
      <c r="C4169">
        <v>170719</v>
      </c>
      <c r="D4169">
        <v>184222</v>
      </c>
      <c r="E4169">
        <v>183911</v>
      </c>
      <c r="F4169">
        <v>183306</v>
      </c>
      <c r="G4169">
        <v>182498</v>
      </c>
      <c r="H4169">
        <v>184804</v>
      </c>
      <c r="I4169">
        <v>186214</v>
      </c>
      <c r="J4169">
        <v>187595</v>
      </c>
      <c r="K4169">
        <v>188949</v>
      </c>
      <c r="L4169">
        <v>190275</v>
      </c>
      <c r="M4169">
        <v>191573</v>
      </c>
      <c r="N4169">
        <v>193969</v>
      </c>
      <c r="O4169">
        <v>196365</v>
      </c>
      <c r="P4169">
        <v>198761</v>
      </c>
      <c r="Q4169">
        <v>201158</v>
      </c>
      <c r="R4169">
        <v>203554</v>
      </c>
      <c r="S4169">
        <v>205950</v>
      </c>
      <c r="T4169">
        <v>208346</v>
      </c>
      <c r="U4169">
        <v>210742</v>
      </c>
      <c r="V4169">
        <v>213138</v>
      </c>
      <c r="W4169">
        <v>215534</v>
      </c>
      <c r="X4169">
        <v>217930</v>
      </c>
      <c r="Y4169">
        <v>220326</v>
      </c>
      <c r="Z4169">
        <v>222722</v>
      </c>
      <c r="AA4169">
        <v>225118</v>
      </c>
      <c r="AB4169">
        <v>227514</v>
      </c>
      <c r="AC4169">
        <v>229910</v>
      </c>
      <c r="AD4169">
        <v>232306</v>
      </c>
      <c r="AE4169">
        <v>234702</v>
      </c>
      <c r="AF4169">
        <v>237098</v>
      </c>
      <c r="AG4169">
        <v>239494</v>
      </c>
    </row>
    <row r="4170" spans="1:33" x14ac:dyDescent="0.25">
      <c r="A4170" t="s">
        <v>4602</v>
      </c>
      <c r="B4170" t="s">
        <v>433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</row>
    <row r="4171" spans="1:33" x14ac:dyDescent="0.25">
      <c r="A4171" t="s">
        <v>4603</v>
      </c>
      <c r="B4171" t="s">
        <v>433</v>
      </c>
      <c r="C4171" s="19">
        <v>756959000000</v>
      </c>
      <c r="D4171" s="19">
        <v>771996000000</v>
      </c>
      <c r="E4171" s="19">
        <v>756238000000</v>
      </c>
      <c r="F4171" s="19">
        <v>740362000000</v>
      </c>
      <c r="G4171" s="19">
        <v>723325000000</v>
      </c>
      <c r="H4171" s="19">
        <v>721987000000</v>
      </c>
      <c r="I4171" s="19">
        <v>721462000000</v>
      </c>
      <c r="J4171" s="19">
        <v>720905000000</v>
      </c>
      <c r="K4171" s="19">
        <v>720300000000</v>
      </c>
      <c r="L4171" s="19">
        <v>719658000000</v>
      </c>
      <c r="M4171" s="19">
        <v>718979000000</v>
      </c>
      <c r="N4171" s="19">
        <v>722449000000</v>
      </c>
      <c r="O4171" s="19">
        <v>725914000000</v>
      </c>
      <c r="P4171" s="19">
        <v>729384000000</v>
      </c>
      <c r="Q4171" s="19">
        <v>732854000000</v>
      </c>
      <c r="R4171" s="19">
        <v>736324000000</v>
      </c>
      <c r="S4171" s="19">
        <v>739794000000</v>
      </c>
      <c r="T4171" s="19">
        <v>743264000000</v>
      </c>
      <c r="U4171" s="19">
        <v>746735000000</v>
      </c>
      <c r="V4171" s="19">
        <v>750205000000</v>
      </c>
      <c r="W4171" s="19">
        <v>753675000000</v>
      </c>
      <c r="X4171" s="19">
        <v>757145000000</v>
      </c>
      <c r="Y4171" s="19">
        <v>760610000000</v>
      </c>
      <c r="Z4171" s="19">
        <v>764080000000</v>
      </c>
      <c r="AA4171" s="19">
        <v>767550000000</v>
      </c>
      <c r="AB4171" s="19">
        <v>771020000000</v>
      </c>
      <c r="AC4171" s="19">
        <v>774490000000</v>
      </c>
      <c r="AD4171" s="19">
        <v>777960000000</v>
      </c>
      <c r="AE4171" s="19">
        <v>781431000000</v>
      </c>
      <c r="AF4171" s="19">
        <v>784901000000</v>
      </c>
      <c r="AG4171" s="19">
        <v>788371000000</v>
      </c>
    </row>
    <row r="4172" spans="1:33" x14ac:dyDescent="0.25">
      <c r="A4172" t="s">
        <v>4604</v>
      </c>
      <c r="B4172" t="s">
        <v>433</v>
      </c>
      <c r="C4172" s="19">
        <v>32708800</v>
      </c>
      <c r="D4172" s="19">
        <v>33358600</v>
      </c>
      <c r="E4172" s="19">
        <v>32677600</v>
      </c>
      <c r="F4172" s="19">
        <v>31991600</v>
      </c>
      <c r="G4172" s="19">
        <v>31255400</v>
      </c>
      <c r="H4172" s="19">
        <v>31197600</v>
      </c>
      <c r="I4172" s="19">
        <v>31174900</v>
      </c>
      <c r="J4172" s="19">
        <v>31150900</v>
      </c>
      <c r="K4172" s="19">
        <v>31124700</v>
      </c>
      <c r="L4172" s="19">
        <v>31097000</v>
      </c>
      <c r="M4172" s="19">
        <v>31067600</v>
      </c>
      <c r="N4172" s="19">
        <v>31217600</v>
      </c>
      <c r="O4172" s="19">
        <v>31367300</v>
      </c>
      <c r="P4172" s="19">
        <v>31517300</v>
      </c>
      <c r="Q4172" s="19">
        <v>31667200</v>
      </c>
      <c r="R4172" s="19">
        <v>31817100</v>
      </c>
      <c r="S4172" s="19">
        <v>31967100</v>
      </c>
      <c r="T4172" s="19">
        <v>32117000</v>
      </c>
      <c r="U4172" s="19">
        <v>32267000</v>
      </c>
      <c r="V4172" s="19">
        <v>32416900</v>
      </c>
      <c r="W4172" s="19">
        <v>32566900</v>
      </c>
      <c r="X4172" s="19">
        <v>32716800</v>
      </c>
      <c r="Y4172" s="19">
        <v>32866500</v>
      </c>
      <c r="Z4172" s="19">
        <v>33016500</v>
      </c>
      <c r="AA4172" s="19">
        <v>33166400</v>
      </c>
      <c r="AB4172" s="19">
        <v>33316400</v>
      </c>
      <c r="AC4172" s="19">
        <v>33466300</v>
      </c>
      <c r="AD4172" s="19">
        <v>33616300</v>
      </c>
      <c r="AE4172" s="19">
        <v>33766200</v>
      </c>
      <c r="AF4172" s="19">
        <v>33916200</v>
      </c>
      <c r="AG4172" s="19">
        <v>34066100</v>
      </c>
    </row>
    <row r="4173" spans="1:33" x14ac:dyDescent="0.25">
      <c r="A4173" t="s">
        <v>4605</v>
      </c>
      <c r="B4173" t="s">
        <v>433</v>
      </c>
      <c r="C4173" s="19">
        <v>286009000</v>
      </c>
      <c r="D4173" s="19">
        <v>291690000</v>
      </c>
      <c r="E4173" s="19">
        <v>285736000</v>
      </c>
      <c r="F4173" s="19">
        <v>279738000</v>
      </c>
      <c r="G4173" s="19">
        <v>273300000</v>
      </c>
      <c r="H4173" s="19">
        <v>272795000</v>
      </c>
      <c r="I4173" s="19">
        <v>272597000</v>
      </c>
      <c r="J4173" s="19">
        <v>272386000</v>
      </c>
      <c r="K4173" s="19">
        <v>272158000</v>
      </c>
      <c r="L4173" s="19">
        <v>271915000</v>
      </c>
      <c r="M4173" s="19">
        <v>271658000</v>
      </c>
      <c r="N4173" s="19">
        <v>272970000</v>
      </c>
      <c r="O4173" s="19">
        <v>274279000</v>
      </c>
      <c r="P4173" s="19">
        <v>275590000</v>
      </c>
      <c r="Q4173" s="19">
        <v>276901000</v>
      </c>
      <c r="R4173" s="19">
        <v>278212000</v>
      </c>
      <c r="S4173" s="19">
        <v>279523000</v>
      </c>
      <c r="T4173" s="19">
        <v>280834000</v>
      </c>
      <c r="U4173" s="19">
        <v>282146000</v>
      </c>
      <c r="V4173" s="19">
        <v>283457000</v>
      </c>
      <c r="W4173" s="19">
        <v>284768000</v>
      </c>
      <c r="X4173" s="19">
        <v>286079000</v>
      </c>
      <c r="Y4173" s="19">
        <v>287388000</v>
      </c>
      <c r="Z4173" s="19">
        <v>288699000</v>
      </c>
      <c r="AA4173" s="19">
        <v>290010000</v>
      </c>
      <c r="AB4173" s="19">
        <v>291322000</v>
      </c>
      <c r="AC4173" s="19">
        <v>292633000</v>
      </c>
      <c r="AD4173" s="19">
        <v>293944000</v>
      </c>
      <c r="AE4173" s="19">
        <v>295255000</v>
      </c>
      <c r="AF4173" s="19">
        <v>296566000</v>
      </c>
      <c r="AG4173" s="19">
        <v>297877000</v>
      </c>
    </row>
    <row r="4174" spans="1:33" x14ac:dyDescent="0.25">
      <c r="A4174" t="s">
        <v>4606</v>
      </c>
      <c r="B4174" t="s">
        <v>433</v>
      </c>
      <c r="C4174" s="19">
        <v>468740000</v>
      </c>
      <c r="D4174" s="19">
        <v>478052000</v>
      </c>
      <c r="E4174" s="19">
        <v>468293000</v>
      </c>
      <c r="F4174" s="19">
        <v>458463000</v>
      </c>
      <c r="G4174" s="19">
        <v>447912000</v>
      </c>
      <c r="H4174" s="19">
        <v>447084000</v>
      </c>
      <c r="I4174" s="19">
        <v>446759000</v>
      </c>
      <c r="J4174" s="19">
        <v>446414000</v>
      </c>
      <c r="K4174" s="19">
        <v>446039000</v>
      </c>
      <c r="L4174" s="19">
        <v>445642000</v>
      </c>
      <c r="M4174" s="19">
        <v>445221000</v>
      </c>
      <c r="N4174" s="19">
        <v>447370000</v>
      </c>
      <c r="O4174" s="19">
        <v>449516000</v>
      </c>
      <c r="P4174" s="19">
        <v>451665000</v>
      </c>
      <c r="Q4174" s="19">
        <v>453813000</v>
      </c>
      <c r="R4174" s="19">
        <v>455962000</v>
      </c>
      <c r="S4174" s="19">
        <v>458111000</v>
      </c>
      <c r="T4174" s="19">
        <v>460260000</v>
      </c>
      <c r="U4174" s="19">
        <v>462409000</v>
      </c>
      <c r="V4174" s="19">
        <v>464558000</v>
      </c>
      <c r="W4174" s="19">
        <v>466706000</v>
      </c>
      <c r="X4174" s="19">
        <v>468855000</v>
      </c>
      <c r="Y4174" s="19">
        <v>471001000</v>
      </c>
      <c r="Z4174" s="19">
        <v>473150000</v>
      </c>
      <c r="AA4174" s="19">
        <v>475299000</v>
      </c>
      <c r="AB4174" s="19">
        <v>477447000</v>
      </c>
      <c r="AC4174" s="19">
        <v>479596000</v>
      </c>
      <c r="AD4174" s="19">
        <v>481745000</v>
      </c>
      <c r="AE4174" s="19">
        <v>483894000</v>
      </c>
      <c r="AF4174" s="19">
        <v>486043000</v>
      </c>
      <c r="AG4174" s="19">
        <v>488192000</v>
      </c>
    </row>
    <row r="4175" spans="1:33" x14ac:dyDescent="0.25">
      <c r="A4175" t="s">
        <v>4607</v>
      </c>
      <c r="B4175" t="s">
        <v>433</v>
      </c>
      <c r="C4175" s="19">
        <v>45161300</v>
      </c>
      <c r="D4175" s="19">
        <v>46058500</v>
      </c>
      <c r="E4175" s="19">
        <v>45118300</v>
      </c>
      <c r="F4175" s="19">
        <v>44171100</v>
      </c>
      <c r="G4175" s="19">
        <v>43154600</v>
      </c>
      <c r="H4175" s="19">
        <v>43074900</v>
      </c>
      <c r="I4175" s="19">
        <v>43043500</v>
      </c>
      <c r="J4175" s="19">
        <v>43010300</v>
      </c>
      <c r="K4175" s="19">
        <v>42974200</v>
      </c>
      <c r="L4175" s="19">
        <v>42935900</v>
      </c>
      <c r="M4175" s="19">
        <v>42895400</v>
      </c>
      <c r="N4175" s="19">
        <v>43102400</v>
      </c>
      <c r="O4175" s="19">
        <v>43309100</v>
      </c>
      <c r="P4175" s="19">
        <v>43516100</v>
      </c>
      <c r="Q4175" s="19">
        <v>43723200</v>
      </c>
      <c r="R4175" s="19">
        <v>43930200</v>
      </c>
      <c r="S4175" s="19">
        <v>44137200</v>
      </c>
      <c r="T4175" s="19">
        <v>44344300</v>
      </c>
      <c r="U4175" s="19">
        <v>44551300</v>
      </c>
      <c r="V4175" s="19">
        <v>44758300</v>
      </c>
      <c r="W4175" s="19">
        <v>44965400</v>
      </c>
      <c r="X4175" s="19">
        <v>45172400</v>
      </c>
      <c r="Y4175" s="19">
        <v>45379100</v>
      </c>
      <c r="Z4175" s="19">
        <v>45586200</v>
      </c>
      <c r="AA4175" s="19">
        <v>45793200</v>
      </c>
      <c r="AB4175" s="19">
        <v>46000200</v>
      </c>
      <c r="AC4175" s="19">
        <v>46207300</v>
      </c>
      <c r="AD4175" s="19">
        <v>46414300</v>
      </c>
      <c r="AE4175" s="19">
        <v>46621300</v>
      </c>
      <c r="AF4175" s="19">
        <v>46828300</v>
      </c>
      <c r="AG4175" s="19">
        <v>47035400</v>
      </c>
    </row>
    <row r="4176" spans="1:33" x14ac:dyDescent="0.25">
      <c r="A4176" t="s">
        <v>4608</v>
      </c>
      <c r="B4176" t="s">
        <v>433</v>
      </c>
      <c r="C4176" s="19">
        <v>45161300</v>
      </c>
      <c r="D4176" s="19">
        <v>46058500</v>
      </c>
      <c r="E4176" s="19">
        <v>45118300</v>
      </c>
      <c r="F4176" s="19">
        <v>44171100</v>
      </c>
      <c r="G4176" s="19">
        <v>43154600</v>
      </c>
      <c r="H4176" s="19">
        <v>43074900</v>
      </c>
      <c r="I4176" s="19">
        <v>43043500</v>
      </c>
      <c r="J4176" s="19">
        <v>43010300</v>
      </c>
      <c r="K4176" s="19">
        <v>42974200</v>
      </c>
      <c r="L4176" s="19">
        <v>42935900</v>
      </c>
      <c r="M4176" s="19">
        <v>42895400</v>
      </c>
      <c r="N4176" s="19">
        <v>43102400</v>
      </c>
      <c r="O4176" s="19">
        <v>43309100</v>
      </c>
      <c r="P4176" s="19">
        <v>43516100</v>
      </c>
      <c r="Q4176" s="19">
        <v>43723200</v>
      </c>
      <c r="R4176" s="19">
        <v>43930200</v>
      </c>
      <c r="S4176" s="19">
        <v>44137200</v>
      </c>
      <c r="T4176" s="19">
        <v>44344300</v>
      </c>
      <c r="U4176" s="19">
        <v>44551300</v>
      </c>
      <c r="V4176" s="19">
        <v>44758300</v>
      </c>
      <c r="W4176" s="19">
        <v>44965400</v>
      </c>
      <c r="X4176" s="19">
        <v>45172400</v>
      </c>
      <c r="Y4176" s="19">
        <v>45379100</v>
      </c>
      <c r="Z4176" s="19">
        <v>45586200</v>
      </c>
      <c r="AA4176" s="19">
        <v>45793200</v>
      </c>
      <c r="AB4176" s="19">
        <v>46000200</v>
      </c>
      <c r="AC4176" s="19">
        <v>46207300</v>
      </c>
      <c r="AD4176" s="19">
        <v>46414300</v>
      </c>
      <c r="AE4176" s="19">
        <v>46621300</v>
      </c>
      <c r="AF4176" s="19">
        <v>46828300</v>
      </c>
      <c r="AG4176" s="19">
        <v>47035400</v>
      </c>
    </row>
    <row r="4177" spans="1:33" x14ac:dyDescent="0.25">
      <c r="A4177" t="s">
        <v>4609</v>
      </c>
      <c r="B4177" t="s">
        <v>433</v>
      </c>
      <c r="C4177" s="19">
        <v>3458450</v>
      </c>
      <c r="D4177" s="19">
        <v>3527150</v>
      </c>
      <c r="E4177" s="19">
        <v>3455150</v>
      </c>
      <c r="F4177" s="19">
        <v>3382620</v>
      </c>
      <c r="G4177" s="19">
        <v>3304780</v>
      </c>
      <c r="H4177" s="19">
        <v>3298670</v>
      </c>
      <c r="I4177" s="19">
        <v>3296270</v>
      </c>
      <c r="J4177" s="19">
        <v>3293720</v>
      </c>
      <c r="K4177" s="19">
        <v>3290960</v>
      </c>
      <c r="L4177" s="19">
        <v>3288020</v>
      </c>
      <c r="M4177" s="19">
        <v>3284920</v>
      </c>
      <c r="N4177" s="19">
        <v>3300780</v>
      </c>
      <c r="O4177" s="19">
        <v>3316610</v>
      </c>
      <c r="P4177" s="19">
        <v>3332460</v>
      </c>
      <c r="Q4177" s="19">
        <v>3348320</v>
      </c>
      <c r="R4177" s="19">
        <v>3364170</v>
      </c>
      <c r="S4177" s="19">
        <v>3380020</v>
      </c>
      <c r="T4177" s="19">
        <v>3395880</v>
      </c>
      <c r="U4177" s="19">
        <v>3411730</v>
      </c>
      <c r="V4177" s="19">
        <v>3427590</v>
      </c>
      <c r="W4177" s="19">
        <v>3443440</v>
      </c>
      <c r="X4177" s="19">
        <v>3459300</v>
      </c>
      <c r="Y4177" s="19">
        <v>3475130</v>
      </c>
      <c r="Z4177" s="19">
        <v>3490980</v>
      </c>
      <c r="AA4177" s="19">
        <v>3506840</v>
      </c>
      <c r="AB4177" s="19">
        <v>3522690</v>
      </c>
      <c r="AC4177" s="19">
        <v>3538550</v>
      </c>
      <c r="AD4177" s="19">
        <v>3554400</v>
      </c>
      <c r="AE4177" s="19">
        <v>3570250</v>
      </c>
      <c r="AF4177" s="19">
        <v>3586110</v>
      </c>
      <c r="AG4177" s="19">
        <v>3601960</v>
      </c>
    </row>
    <row r="4178" spans="1:33" x14ac:dyDescent="0.25">
      <c r="A4178" t="s">
        <v>4610</v>
      </c>
      <c r="B4178" t="s">
        <v>433</v>
      </c>
      <c r="C4178" s="19">
        <v>7451620</v>
      </c>
      <c r="D4178" s="19">
        <v>7599650</v>
      </c>
      <c r="E4178" s="19">
        <v>7444510</v>
      </c>
      <c r="F4178" s="19">
        <v>7288230</v>
      </c>
      <c r="G4178" s="19">
        <v>7120510</v>
      </c>
      <c r="H4178" s="19">
        <v>7107350</v>
      </c>
      <c r="I4178" s="19">
        <v>7102180</v>
      </c>
      <c r="J4178" s="19">
        <v>7096690</v>
      </c>
      <c r="K4178" s="19">
        <v>7090740</v>
      </c>
      <c r="L4178" s="19">
        <v>7084420</v>
      </c>
      <c r="M4178" s="19">
        <v>7077730</v>
      </c>
      <c r="N4178" s="19">
        <v>7111890</v>
      </c>
      <c r="O4178" s="19">
        <v>7146000</v>
      </c>
      <c r="P4178" s="19">
        <v>7180160</v>
      </c>
      <c r="Q4178" s="19">
        <v>7214320</v>
      </c>
      <c r="R4178" s="19">
        <v>7248480</v>
      </c>
      <c r="S4178" s="19">
        <v>7282640</v>
      </c>
      <c r="T4178" s="19">
        <v>7316810</v>
      </c>
      <c r="U4178" s="19">
        <v>7350970</v>
      </c>
      <c r="V4178" s="19">
        <v>7385130</v>
      </c>
      <c r="W4178" s="19">
        <v>7419290</v>
      </c>
      <c r="X4178" s="19">
        <v>7453450</v>
      </c>
      <c r="Y4178" s="19">
        <v>7487550</v>
      </c>
      <c r="Z4178" s="19">
        <v>7521720</v>
      </c>
      <c r="AA4178" s="19">
        <v>7555880</v>
      </c>
      <c r="AB4178" s="19">
        <v>7590040</v>
      </c>
      <c r="AC4178" s="19">
        <v>7624200</v>
      </c>
      <c r="AD4178" s="19">
        <v>7658360</v>
      </c>
      <c r="AE4178" s="19">
        <v>7692520</v>
      </c>
      <c r="AF4178" s="19">
        <v>7726680</v>
      </c>
      <c r="AG4178" s="19">
        <v>7760840</v>
      </c>
    </row>
    <row r="4179" spans="1:33" x14ac:dyDescent="0.25">
      <c r="A4179" t="s">
        <v>4611</v>
      </c>
      <c r="B4179" t="s">
        <v>433</v>
      </c>
      <c r="C4179" s="19">
        <v>19329000</v>
      </c>
      <c r="D4179" s="19">
        <v>19713000</v>
      </c>
      <c r="E4179" s="19">
        <v>19310600</v>
      </c>
      <c r="F4179" s="19">
        <v>18905200</v>
      </c>
      <c r="G4179" s="19">
        <v>18470200</v>
      </c>
      <c r="H4179" s="19">
        <v>18436000</v>
      </c>
      <c r="I4179" s="19">
        <v>18422600</v>
      </c>
      <c r="J4179" s="19">
        <v>18408400</v>
      </c>
      <c r="K4179" s="19">
        <v>18393000</v>
      </c>
      <c r="L4179" s="19">
        <v>18376600</v>
      </c>
      <c r="M4179" s="19">
        <v>18359200</v>
      </c>
      <c r="N4179" s="19">
        <v>18447800</v>
      </c>
      <c r="O4179" s="19">
        <v>18536300</v>
      </c>
      <c r="P4179" s="19">
        <v>18624900</v>
      </c>
      <c r="Q4179" s="19">
        <v>18713500</v>
      </c>
      <c r="R4179" s="19">
        <v>18802100</v>
      </c>
      <c r="S4179" s="19">
        <v>18890700</v>
      </c>
      <c r="T4179" s="19">
        <v>18979300</v>
      </c>
      <c r="U4179" s="19">
        <v>19068000</v>
      </c>
      <c r="V4179" s="19">
        <v>19156600</v>
      </c>
      <c r="W4179" s="19">
        <v>19245200</v>
      </c>
      <c r="X4179" s="19">
        <v>19333800</v>
      </c>
      <c r="Y4179" s="19">
        <v>19422300</v>
      </c>
      <c r="Z4179" s="19">
        <v>19510900</v>
      </c>
      <c r="AA4179" s="19">
        <v>19599500</v>
      </c>
      <c r="AB4179" s="19">
        <v>19688100</v>
      </c>
      <c r="AC4179" s="19">
        <v>19776700</v>
      </c>
      <c r="AD4179" s="19">
        <v>19865300</v>
      </c>
      <c r="AE4179" s="19">
        <v>19953900</v>
      </c>
      <c r="AF4179" s="19">
        <v>20042500</v>
      </c>
      <c r="AG4179" s="19">
        <v>20131100</v>
      </c>
    </row>
    <row r="4180" spans="1:33" x14ac:dyDescent="0.25">
      <c r="A4180" t="s">
        <v>4612</v>
      </c>
      <c r="B4180" t="s">
        <v>433</v>
      </c>
      <c r="C4180" s="19">
        <v>14266100</v>
      </c>
      <c r="D4180" s="19">
        <v>14549500</v>
      </c>
      <c r="E4180" s="19">
        <v>14252500</v>
      </c>
      <c r="F4180" s="19">
        <v>13953300</v>
      </c>
      <c r="G4180" s="19">
        <v>13632200</v>
      </c>
      <c r="H4180" s="19">
        <v>13607000</v>
      </c>
      <c r="I4180" s="19">
        <v>13597100</v>
      </c>
      <c r="J4180" s="19">
        <v>13586600</v>
      </c>
      <c r="K4180" s="19">
        <v>13575200</v>
      </c>
      <c r="L4180" s="19">
        <v>13563100</v>
      </c>
      <c r="M4180" s="19">
        <v>13550300</v>
      </c>
      <c r="N4180" s="19">
        <v>13615700</v>
      </c>
      <c r="O4180" s="19">
        <v>13681000</v>
      </c>
      <c r="P4180" s="19">
        <v>13746400</v>
      </c>
      <c r="Q4180" s="19">
        <v>13811800</v>
      </c>
      <c r="R4180" s="19">
        <v>13877200</v>
      </c>
      <c r="S4180" s="19">
        <v>13942600</v>
      </c>
      <c r="T4180" s="19">
        <v>14008000</v>
      </c>
      <c r="U4180" s="19">
        <v>14073400</v>
      </c>
      <c r="V4180" s="19">
        <v>14138800</v>
      </c>
      <c r="W4180" s="19">
        <v>14204200</v>
      </c>
      <c r="X4180" s="19">
        <v>14269600</v>
      </c>
      <c r="Y4180" s="19">
        <v>14334900</v>
      </c>
      <c r="Z4180" s="19">
        <v>14400300</v>
      </c>
      <c r="AA4180" s="19">
        <v>14465700</v>
      </c>
      <c r="AB4180" s="19">
        <v>14531100</v>
      </c>
      <c r="AC4180" s="19">
        <v>14596500</v>
      </c>
      <c r="AD4180" s="19">
        <v>14661900</v>
      </c>
      <c r="AE4180" s="19">
        <v>14727300</v>
      </c>
      <c r="AF4180" s="19">
        <v>14792700</v>
      </c>
      <c r="AG4180" s="19">
        <v>14858100</v>
      </c>
    </row>
    <row r="4181" spans="1:33" x14ac:dyDescent="0.25">
      <c r="A4181" t="s">
        <v>4613</v>
      </c>
      <c r="B4181" t="s">
        <v>433</v>
      </c>
      <c r="C4181" s="19">
        <v>1426610</v>
      </c>
      <c r="D4181" s="19">
        <v>1454950</v>
      </c>
      <c r="E4181" s="19">
        <v>1425250</v>
      </c>
      <c r="F4181" s="19">
        <v>1395330</v>
      </c>
      <c r="G4181" s="19">
        <v>1363220</v>
      </c>
      <c r="H4181" s="19">
        <v>1360700</v>
      </c>
      <c r="I4181" s="19">
        <v>1359710</v>
      </c>
      <c r="J4181" s="19">
        <v>1358660</v>
      </c>
      <c r="K4181" s="19">
        <v>1357520</v>
      </c>
      <c r="L4181" s="19">
        <v>1356310</v>
      </c>
      <c r="M4181" s="19">
        <v>1355030</v>
      </c>
      <c r="N4181" s="19">
        <v>1361570</v>
      </c>
      <c r="O4181" s="19">
        <v>1368100</v>
      </c>
      <c r="P4181" s="19">
        <v>1374640</v>
      </c>
      <c r="Q4181" s="19">
        <v>1381180</v>
      </c>
      <c r="R4181" s="19">
        <v>1387720</v>
      </c>
      <c r="S4181" s="19">
        <v>1394260</v>
      </c>
      <c r="T4181" s="19">
        <v>1400800</v>
      </c>
      <c r="U4181" s="19">
        <v>1407340</v>
      </c>
      <c r="V4181" s="19">
        <v>1413880</v>
      </c>
      <c r="W4181" s="19">
        <v>1420420</v>
      </c>
      <c r="X4181" s="19">
        <v>1426960</v>
      </c>
      <c r="Y4181" s="19">
        <v>1433490</v>
      </c>
      <c r="Z4181" s="19">
        <v>1440030</v>
      </c>
      <c r="AA4181" s="19">
        <v>1446570</v>
      </c>
      <c r="AB4181" s="19">
        <v>1453110</v>
      </c>
      <c r="AC4181" s="19">
        <v>1459650</v>
      </c>
      <c r="AD4181" s="19">
        <v>1466190</v>
      </c>
      <c r="AE4181" s="19">
        <v>1472730</v>
      </c>
      <c r="AF4181" s="19">
        <v>1479270</v>
      </c>
      <c r="AG4181" s="19">
        <v>1485810</v>
      </c>
    </row>
    <row r="4182" spans="1:33" x14ac:dyDescent="0.25">
      <c r="A4182" t="s">
        <v>4614</v>
      </c>
      <c r="B4182" t="s">
        <v>433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</row>
    <row r="4183" spans="1:33" x14ac:dyDescent="0.25">
      <c r="A4183" t="s">
        <v>4615</v>
      </c>
      <c r="B4183" t="s">
        <v>433</v>
      </c>
      <c r="C4183" s="19">
        <v>263051000000</v>
      </c>
      <c r="D4183" s="19">
        <v>278784000000</v>
      </c>
      <c r="E4183" s="19">
        <v>278816000000</v>
      </c>
      <c r="F4183" s="19">
        <v>278828000000</v>
      </c>
      <c r="G4183" s="19">
        <v>278412000000</v>
      </c>
      <c r="H4183" s="19">
        <v>277843000000</v>
      </c>
      <c r="I4183" s="19">
        <v>277765000000</v>
      </c>
      <c r="J4183" s="19">
        <v>277671000000</v>
      </c>
      <c r="K4183" s="19">
        <v>277561000000</v>
      </c>
      <c r="L4183" s="19">
        <v>277434000000</v>
      </c>
      <c r="M4183" s="19">
        <v>277290000000</v>
      </c>
      <c r="N4183" s="19">
        <v>278896000000</v>
      </c>
      <c r="O4183" s="19">
        <v>280502000000</v>
      </c>
      <c r="P4183" s="19">
        <v>282106000000</v>
      </c>
      <c r="Q4183" s="19">
        <v>283713000000</v>
      </c>
      <c r="R4183" s="19">
        <v>285317000000</v>
      </c>
      <c r="S4183" s="19">
        <v>286924000000</v>
      </c>
      <c r="T4183" s="19">
        <v>288529000000</v>
      </c>
      <c r="U4183" s="19">
        <v>290135000000</v>
      </c>
      <c r="V4183" s="19">
        <v>291739000000</v>
      </c>
      <c r="W4183" s="19">
        <v>293346000000</v>
      </c>
      <c r="X4183" s="19">
        <v>294950000000</v>
      </c>
      <c r="Y4183" s="19">
        <v>296557000000</v>
      </c>
      <c r="Z4183" s="19">
        <v>298162000000</v>
      </c>
      <c r="AA4183" s="19">
        <v>299768000000</v>
      </c>
      <c r="AB4183" s="19">
        <v>301373000000</v>
      </c>
      <c r="AC4183" s="19">
        <v>302979000000</v>
      </c>
      <c r="AD4183" s="19">
        <v>304584000000</v>
      </c>
      <c r="AE4183" s="19">
        <v>306190000000</v>
      </c>
      <c r="AF4183" s="19">
        <v>307795000000</v>
      </c>
      <c r="AG4183" s="19">
        <v>309401000000</v>
      </c>
    </row>
    <row r="4184" spans="1:33" x14ac:dyDescent="0.25">
      <c r="A4184" t="s">
        <v>4616</v>
      </c>
      <c r="B4184" t="s">
        <v>433</v>
      </c>
      <c r="C4184" s="19">
        <v>11366600</v>
      </c>
      <c r="D4184" s="19">
        <v>12046500</v>
      </c>
      <c r="E4184" s="19">
        <v>12047900</v>
      </c>
      <c r="F4184" s="19">
        <v>12048400</v>
      </c>
      <c r="G4184" s="19">
        <v>12030400</v>
      </c>
      <c r="H4184" s="19">
        <v>12005800</v>
      </c>
      <c r="I4184" s="19">
        <v>12002500</v>
      </c>
      <c r="J4184" s="19">
        <v>11998400</v>
      </c>
      <c r="K4184" s="19">
        <v>11993600</v>
      </c>
      <c r="L4184" s="19">
        <v>11988100</v>
      </c>
      <c r="M4184" s="19">
        <v>11981900</v>
      </c>
      <c r="N4184" s="19">
        <v>12051300</v>
      </c>
      <c r="O4184" s="19">
        <v>12120700</v>
      </c>
      <c r="P4184" s="19">
        <v>12190000</v>
      </c>
      <c r="Q4184" s="19">
        <v>12259500</v>
      </c>
      <c r="R4184" s="19">
        <v>12328800</v>
      </c>
      <c r="S4184" s="19">
        <v>12398200</v>
      </c>
      <c r="T4184" s="19">
        <v>12467500</v>
      </c>
      <c r="U4184" s="19">
        <v>12536900</v>
      </c>
      <c r="V4184" s="19">
        <v>12606300</v>
      </c>
      <c r="W4184" s="19">
        <v>12675700</v>
      </c>
      <c r="X4184" s="19">
        <v>12745000</v>
      </c>
      <c r="Y4184" s="19">
        <v>12814500</v>
      </c>
      <c r="Z4184" s="19">
        <v>12883800</v>
      </c>
      <c r="AA4184" s="19">
        <v>12953200</v>
      </c>
      <c r="AB4184" s="19">
        <v>13022600</v>
      </c>
      <c r="AC4184" s="19">
        <v>13092000</v>
      </c>
      <c r="AD4184" s="19">
        <v>13161300</v>
      </c>
      <c r="AE4184" s="19">
        <v>13230700</v>
      </c>
      <c r="AF4184" s="19">
        <v>13300000</v>
      </c>
      <c r="AG4184" s="19">
        <v>13369500</v>
      </c>
    </row>
    <row r="4185" spans="1:33" x14ac:dyDescent="0.25">
      <c r="A4185" t="s">
        <v>4617</v>
      </c>
      <c r="B4185" t="s">
        <v>433</v>
      </c>
      <c r="C4185" s="19">
        <v>99390900</v>
      </c>
      <c r="D4185" s="19">
        <v>105335000</v>
      </c>
      <c r="E4185" s="19">
        <v>105348000</v>
      </c>
      <c r="F4185" s="19">
        <v>105352000</v>
      </c>
      <c r="G4185" s="19">
        <v>105195000</v>
      </c>
      <c r="H4185" s="19">
        <v>104980000</v>
      </c>
      <c r="I4185" s="19">
        <v>104951000</v>
      </c>
      <c r="J4185" s="19">
        <v>104915000</v>
      </c>
      <c r="K4185" s="19">
        <v>104873000</v>
      </c>
      <c r="L4185" s="19">
        <v>104825000</v>
      </c>
      <c r="M4185" s="19">
        <v>104771000</v>
      </c>
      <c r="N4185" s="19">
        <v>105378000</v>
      </c>
      <c r="O4185" s="19">
        <v>105985000</v>
      </c>
      <c r="P4185" s="19">
        <v>106591000</v>
      </c>
      <c r="Q4185" s="19">
        <v>107198000</v>
      </c>
      <c r="R4185" s="19">
        <v>107804000</v>
      </c>
      <c r="S4185" s="19">
        <v>108411000</v>
      </c>
      <c r="T4185" s="19">
        <v>109017000</v>
      </c>
      <c r="U4185" s="19">
        <v>109624000</v>
      </c>
      <c r="V4185" s="19">
        <v>110231000</v>
      </c>
      <c r="W4185" s="19">
        <v>110838000</v>
      </c>
      <c r="X4185" s="19">
        <v>111444000</v>
      </c>
      <c r="Y4185" s="19">
        <v>112051000</v>
      </c>
      <c r="Z4185" s="19">
        <v>112657000</v>
      </c>
      <c r="AA4185" s="19">
        <v>113264000</v>
      </c>
      <c r="AB4185" s="19">
        <v>113870000</v>
      </c>
      <c r="AC4185" s="19">
        <v>114477000</v>
      </c>
      <c r="AD4185" s="19">
        <v>115084000</v>
      </c>
      <c r="AE4185" s="19">
        <v>115691000</v>
      </c>
      <c r="AF4185" s="19">
        <v>116297000</v>
      </c>
      <c r="AG4185" s="19">
        <v>116904000</v>
      </c>
    </row>
    <row r="4186" spans="1:33" x14ac:dyDescent="0.25">
      <c r="A4186" t="s">
        <v>4618</v>
      </c>
      <c r="B4186" t="s">
        <v>433</v>
      </c>
      <c r="C4186" s="19">
        <v>162892000</v>
      </c>
      <c r="D4186" s="19">
        <v>172634000</v>
      </c>
      <c r="E4186" s="19">
        <v>172654000</v>
      </c>
      <c r="F4186" s="19">
        <v>172662000</v>
      </c>
      <c r="G4186" s="19">
        <v>172404000</v>
      </c>
      <c r="H4186" s="19">
        <v>172052000</v>
      </c>
      <c r="I4186" s="19">
        <v>172004000</v>
      </c>
      <c r="J4186" s="19">
        <v>171946000</v>
      </c>
      <c r="K4186" s="19">
        <v>171877000</v>
      </c>
      <c r="L4186" s="19">
        <v>171798000</v>
      </c>
      <c r="M4186" s="19">
        <v>171710000</v>
      </c>
      <c r="N4186" s="19">
        <v>172704000</v>
      </c>
      <c r="O4186" s="19">
        <v>173698000</v>
      </c>
      <c r="P4186" s="19">
        <v>174692000</v>
      </c>
      <c r="Q4186" s="19">
        <v>175687000</v>
      </c>
      <c r="R4186" s="19">
        <v>176680000</v>
      </c>
      <c r="S4186" s="19">
        <v>177675000</v>
      </c>
      <c r="T4186" s="19">
        <v>178669000</v>
      </c>
      <c r="U4186" s="19">
        <v>179663000</v>
      </c>
      <c r="V4186" s="19">
        <v>180657000</v>
      </c>
      <c r="W4186" s="19">
        <v>181652000</v>
      </c>
      <c r="X4186" s="19">
        <v>182645000</v>
      </c>
      <c r="Y4186" s="19">
        <v>183640000</v>
      </c>
      <c r="Z4186" s="19">
        <v>184634000</v>
      </c>
      <c r="AA4186" s="19">
        <v>185629000</v>
      </c>
      <c r="AB4186" s="19">
        <v>186622000</v>
      </c>
      <c r="AC4186" s="19">
        <v>187617000</v>
      </c>
      <c r="AD4186" s="19">
        <v>188611000</v>
      </c>
      <c r="AE4186" s="19">
        <v>189606000</v>
      </c>
      <c r="AF4186" s="19">
        <v>190599000</v>
      </c>
      <c r="AG4186" s="19">
        <v>191594000</v>
      </c>
    </row>
    <row r="4187" spans="1:33" x14ac:dyDescent="0.25">
      <c r="A4187" t="s">
        <v>4619</v>
      </c>
      <c r="B4187" t="s">
        <v>433</v>
      </c>
      <c r="C4187" s="19">
        <v>15694000</v>
      </c>
      <c r="D4187" s="19">
        <v>16632600</v>
      </c>
      <c r="E4187" s="19">
        <v>16634600</v>
      </c>
      <c r="F4187" s="19">
        <v>16635300</v>
      </c>
      <c r="G4187" s="19">
        <v>16610500</v>
      </c>
      <c r="H4187" s="19">
        <v>16576600</v>
      </c>
      <c r="I4187" s="19">
        <v>16571900</v>
      </c>
      <c r="J4187" s="19">
        <v>16566300</v>
      </c>
      <c r="K4187" s="19">
        <v>16559700</v>
      </c>
      <c r="L4187" s="19">
        <v>16552100</v>
      </c>
      <c r="M4187" s="19">
        <v>16543600</v>
      </c>
      <c r="N4187" s="19">
        <v>16639300</v>
      </c>
      <c r="O4187" s="19">
        <v>16735200</v>
      </c>
      <c r="P4187" s="19">
        <v>16830900</v>
      </c>
      <c r="Q4187" s="19">
        <v>16926700</v>
      </c>
      <c r="R4187" s="19">
        <v>17022500</v>
      </c>
      <c r="S4187" s="19">
        <v>17118300</v>
      </c>
      <c r="T4187" s="19">
        <v>17214000</v>
      </c>
      <c r="U4187" s="19">
        <v>17309900</v>
      </c>
      <c r="V4187" s="19">
        <v>17405600</v>
      </c>
      <c r="W4187" s="19">
        <v>17501500</v>
      </c>
      <c r="X4187" s="19">
        <v>17597200</v>
      </c>
      <c r="Y4187" s="19">
        <v>17693000</v>
      </c>
      <c r="Z4187" s="19">
        <v>17788800</v>
      </c>
      <c r="AA4187" s="19">
        <v>17884600</v>
      </c>
      <c r="AB4187" s="19">
        <v>17980400</v>
      </c>
      <c r="AC4187" s="19">
        <v>18076200</v>
      </c>
      <c r="AD4187" s="19">
        <v>18171900</v>
      </c>
      <c r="AE4187" s="19">
        <v>18267800</v>
      </c>
      <c r="AF4187" s="19">
        <v>18363500</v>
      </c>
      <c r="AG4187" s="19">
        <v>18459300</v>
      </c>
    </row>
    <row r="4188" spans="1:33" x14ac:dyDescent="0.25">
      <c r="A4188" t="s">
        <v>4620</v>
      </c>
      <c r="B4188" t="s">
        <v>433</v>
      </c>
      <c r="C4188" s="19">
        <v>15694000</v>
      </c>
      <c r="D4188" s="19">
        <v>16632600</v>
      </c>
      <c r="E4188" s="19">
        <v>16634600</v>
      </c>
      <c r="F4188" s="19">
        <v>16635300</v>
      </c>
      <c r="G4188" s="19">
        <v>16610500</v>
      </c>
      <c r="H4188" s="19">
        <v>16576600</v>
      </c>
      <c r="I4188" s="19">
        <v>16571900</v>
      </c>
      <c r="J4188" s="19">
        <v>16566300</v>
      </c>
      <c r="K4188" s="19">
        <v>16559700</v>
      </c>
      <c r="L4188" s="19">
        <v>16552100</v>
      </c>
      <c r="M4188" s="19">
        <v>16543600</v>
      </c>
      <c r="N4188" s="19">
        <v>16639300</v>
      </c>
      <c r="O4188" s="19">
        <v>16735200</v>
      </c>
      <c r="P4188" s="19">
        <v>16830900</v>
      </c>
      <c r="Q4188" s="19">
        <v>16926700</v>
      </c>
      <c r="R4188" s="19">
        <v>17022500</v>
      </c>
      <c r="S4188" s="19">
        <v>17118300</v>
      </c>
      <c r="T4188" s="19">
        <v>17214000</v>
      </c>
      <c r="U4188" s="19">
        <v>17309900</v>
      </c>
      <c r="V4188" s="19">
        <v>17405600</v>
      </c>
      <c r="W4188" s="19">
        <v>17501500</v>
      </c>
      <c r="X4188" s="19">
        <v>17597200</v>
      </c>
      <c r="Y4188" s="19">
        <v>17693000</v>
      </c>
      <c r="Z4188" s="19">
        <v>17788800</v>
      </c>
      <c r="AA4188" s="19">
        <v>17884600</v>
      </c>
      <c r="AB4188" s="19">
        <v>17980400</v>
      </c>
      <c r="AC4188" s="19">
        <v>18076200</v>
      </c>
      <c r="AD4188" s="19">
        <v>18171900</v>
      </c>
      <c r="AE4188" s="19">
        <v>18267800</v>
      </c>
      <c r="AF4188" s="19">
        <v>18363500</v>
      </c>
      <c r="AG4188" s="19">
        <v>18459300</v>
      </c>
    </row>
    <row r="4189" spans="1:33" x14ac:dyDescent="0.25">
      <c r="A4189" t="s">
        <v>4621</v>
      </c>
      <c r="B4189" t="s">
        <v>433</v>
      </c>
      <c r="C4189" s="19">
        <v>1201840</v>
      </c>
      <c r="D4189" s="19">
        <v>1273730</v>
      </c>
      <c r="E4189" s="19">
        <v>1273870</v>
      </c>
      <c r="F4189" s="19">
        <v>1273930</v>
      </c>
      <c r="G4189" s="19">
        <v>1272030</v>
      </c>
      <c r="H4189" s="19">
        <v>1269430</v>
      </c>
      <c r="I4189" s="19">
        <v>1269070</v>
      </c>
      <c r="J4189" s="19">
        <v>1268640</v>
      </c>
      <c r="K4189" s="19">
        <v>1268140</v>
      </c>
      <c r="L4189" s="19">
        <v>1267560</v>
      </c>
      <c r="M4189" s="19">
        <v>1266900</v>
      </c>
      <c r="N4189" s="19">
        <v>1274240</v>
      </c>
      <c r="O4189" s="19">
        <v>1281580</v>
      </c>
      <c r="P4189" s="19">
        <v>1288910</v>
      </c>
      <c r="Q4189" s="19">
        <v>1296250</v>
      </c>
      <c r="R4189" s="19">
        <v>1303580</v>
      </c>
      <c r="S4189" s="19">
        <v>1310920</v>
      </c>
      <c r="T4189" s="19">
        <v>1318250</v>
      </c>
      <c r="U4189" s="19">
        <v>1325590</v>
      </c>
      <c r="V4189" s="19">
        <v>1332920</v>
      </c>
      <c r="W4189" s="19">
        <v>1340260</v>
      </c>
      <c r="X4189" s="19">
        <v>1347590</v>
      </c>
      <c r="Y4189" s="19">
        <v>1354930</v>
      </c>
      <c r="Z4189" s="19">
        <v>1362260</v>
      </c>
      <c r="AA4189" s="19">
        <v>1369600</v>
      </c>
      <c r="AB4189" s="19">
        <v>1376930</v>
      </c>
      <c r="AC4189" s="19">
        <v>1384270</v>
      </c>
      <c r="AD4189" s="19">
        <v>1391600</v>
      </c>
      <c r="AE4189" s="19">
        <v>1398940</v>
      </c>
      <c r="AF4189" s="19">
        <v>1406270</v>
      </c>
      <c r="AG4189" s="19">
        <v>1413610</v>
      </c>
    </row>
    <row r="4190" spans="1:33" x14ac:dyDescent="0.25">
      <c r="A4190" t="s">
        <v>4622</v>
      </c>
      <c r="B4190" t="s">
        <v>433</v>
      </c>
      <c r="C4190" s="19">
        <v>2589510</v>
      </c>
      <c r="D4190" s="19">
        <v>2744390</v>
      </c>
      <c r="E4190" s="19">
        <v>2744710</v>
      </c>
      <c r="F4190" s="19">
        <v>2744820</v>
      </c>
      <c r="G4190" s="19">
        <v>2740730</v>
      </c>
      <c r="H4190" s="19">
        <v>2735130</v>
      </c>
      <c r="I4190" s="19">
        <v>2734360</v>
      </c>
      <c r="J4190" s="19">
        <v>2733440</v>
      </c>
      <c r="K4190" s="19">
        <v>2732350</v>
      </c>
      <c r="L4190" s="19">
        <v>2731100</v>
      </c>
      <c r="M4190" s="19">
        <v>2729690</v>
      </c>
      <c r="N4190" s="19">
        <v>2745490</v>
      </c>
      <c r="O4190" s="19">
        <v>2761300</v>
      </c>
      <c r="P4190" s="19">
        <v>2777100</v>
      </c>
      <c r="Q4190" s="19">
        <v>2792910</v>
      </c>
      <c r="R4190" s="19">
        <v>2808710</v>
      </c>
      <c r="S4190" s="19">
        <v>2824520</v>
      </c>
      <c r="T4190" s="19">
        <v>2840320</v>
      </c>
      <c r="U4190" s="19">
        <v>2856130</v>
      </c>
      <c r="V4190" s="19">
        <v>2871920</v>
      </c>
      <c r="W4190" s="19">
        <v>2887740</v>
      </c>
      <c r="X4190" s="19">
        <v>2903540</v>
      </c>
      <c r="Y4190" s="19">
        <v>2919350</v>
      </c>
      <c r="Z4190" s="19">
        <v>2935150</v>
      </c>
      <c r="AA4190" s="19">
        <v>2950960</v>
      </c>
      <c r="AB4190" s="19">
        <v>2966760</v>
      </c>
      <c r="AC4190" s="19">
        <v>2982570</v>
      </c>
      <c r="AD4190" s="19">
        <v>2998360</v>
      </c>
      <c r="AE4190" s="19">
        <v>3014180</v>
      </c>
      <c r="AF4190" s="19">
        <v>3029980</v>
      </c>
      <c r="AG4190" s="19">
        <v>3045790</v>
      </c>
    </row>
    <row r="4191" spans="1:33" x14ac:dyDescent="0.25">
      <c r="A4191" t="s">
        <v>4623</v>
      </c>
      <c r="B4191" t="s">
        <v>433</v>
      </c>
      <c r="C4191" s="19">
        <v>6717030</v>
      </c>
      <c r="D4191" s="19">
        <v>7118770</v>
      </c>
      <c r="E4191" s="19">
        <v>7119600</v>
      </c>
      <c r="F4191" s="19">
        <v>7119900</v>
      </c>
      <c r="G4191" s="19">
        <v>7109290</v>
      </c>
      <c r="H4191" s="19">
        <v>7094760</v>
      </c>
      <c r="I4191" s="19">
        <v>7092770</v>
      </c>
      <c r="J4191" s="19">
        <v>7090370</v>
      </c>
      <c r="K4191" s="19">
        <v>7087540</v>
      </c>
      <c r="L4191" s="19">
        <v>7084300</v>
      </c>
      <c r="M4191" s="19">
        <v>7080650</v>
      </c>
      <c r="N4191" s="19">
        <v>7121630</v>
      </c>
      <c r="O4191" s="19">
        <v>7162640</v>
      </c>
      <c r="P4191" s="19">
        <v>7203620</v>
      </c>
      <c r="Q4191" s="19">
        <v>7244640</v>
      </c>
      <c r="R4191" s="19">
        <v>7285610</v>
      </c>
      <c r="S4191" s="19">
        <v>7326630</v>
      </c>
      <c r="T4191" s="19">
        <v>7367610</v>
      </c>
      <c r="U4191" s="19">
        <v>7408630</v>
      </c>
      <c r="V4191" s="19">
        <v>7449600</v>
      </c>
      <c r="W4191" s="19">
        <v>7490620</v>
      </c>
      <c r="X4191" s="19">
        <v>7531600</v>
      </c>
      <c r="Y4191" s="19">
        <v>7572620</v>
      </c>
      <c r="Z4191" s="19">
        <v>7613590</v>
      </c>
      <c r="AA4191" s="19">
        <v>7654610</v>
      </c>
      <c r="AB4191" s="19">
        <v>7695590</v>
      </c>
      <c r="AC4191" s="19">
        <v>7736600</v>
      </c>
      <c r="AD4191" s="19">
        <v>7777580</v>
      </c>
      <c r="AE4191" s="19">
        <v>7818600</v>
      </c>
      <c r="AF4191" s="19">
        <v>7859570</v>
      </c>
      <c r="AG4191" s="19">
        <v>7900590</v>
      </c>
    </row>
    <row r="4192" spans="1:33" x14ac:dyDescent="0.25">
      <c r="A4192" t="s">
        <v>4624</v>
      </c>
      <c r="B4192" t="s">
        <v>433</v>
      </c>
      <c r="C4192" s="19">
        <v>4957610</v>
      </c>
      <c r="D4192" s="19">
        <v>5254120</v>
      </c>
      <c r="E4192" s="19">
        <v>5254730</v>
      </c>
      <c r="F4192" s="19">
        <v>5254950</v>
      </c>
      <c r="G4192" s="19">
        <v>5247120</v>
      </c>
      <c r="H4192" s="19">
        <v>5236400</v>
      </c>
      <c r="I4192" s="19">
        <v>5234930</v>
      </c>
      <c r="J4192" s="19">
        <v>5233160</v>
      </c>
      <c r="K4192" s="19">
        <v>5231070</v>
      </c>
      <c r="L4192" s="19">
        <v>5228680</v>
      </c>
      <c r="M4192" s="19">
        <v>5225980</v>
      </c>
      <c r="N4192" s="19">
        <v>5256230</v>
      </c>
      <c r="O4192" s="19">
        <v>5286500</v>
      </c>
      <c r="P4192" s="19">
        <v>5316740</v>
      </c>
      <c r="Q4192" s="19">
        <v>5347020</v>
      </c>
      <c r="R4192" s="19">
        <v>5377260</v>
      </c>
      <c r="S4192" s="19">
        <v>5407530</v>
      </c>
      <c r="T4192" s="19">
        <v>5437780</v>
      </c>
      <c r="U4192" s="19">
        <v>5468050</v>
      </c>
      <c r="V4192" s="19">
        <v>5498290</v>
      </c>
      <c r="W4192" s="19">
        <v>5528570</v>
      </c>
      <c r="X4192" s="19">
        <v>5558810</v>
      </c>
      <c r="Y4192" s="19">
        <v>5589090</v>
      </c>
      <c r="Z4192" s="19">
        <v>5619330</v>
      </c>
      <c r="AA4192" s="19">
        <v>5649600</v>
      </c>
      <c r="AB4192" s="19">
        <v>5679850</v>
      </c>
      <c r="AC4192" s="19">
        <v>5710120</v>
      </c>
      <c r="AD4192" s="19">
        <v>5740360</v>
      </c>
      <c r="AE4192" s="19">
        <v>5770640</v>
      </c>
      <c r="AF4192" s="19">
        <v>5800880</v>
      </c>
      <c r="AG4192" s="19">
        <v>5831150</v>
      </c>
    </row>
    <row r="4193" spans="1:33" x14ac:dyDescent="0.25">
      <c r="A4193" t="s">
        <v>4625</v>
      </c>
      <c r="B4193" t="s">
        <v>433</v>
      </c>
      <c r="C4193">
        <v>495761</v>
      </c>
      <c r="D4193">
        <v>525412</v>
      </c>
      <c r="E4193">
        <v>525473</v>
      </c>
      <c r="F4193">
        <v>525495</v>
      </c>
      <c r="G4193">
        <v>524712</v>
      </c>
      <c r="H4193">
        <v>523640</v>
      </c>
      <c r="I4193">
        <v>523493</v>
      </c>
      <c r="J4193">
        <v>523316</v>
      </c>
      <c r="K4193">
        <v>523107</v>
      </c>
      <c r="L4193">
        <v>522868</v>
      </c>
      <c r="M4193">
        <v>522598</v>
      </c>
      <c r="N4193">
        <v>525623</v>
      </c>
      <c r="O4193">
        <v>528650</v>
      </c>
      <c r="P4193">
        <v>531674</v>
      </c>
      <c r="Q4193">
        <v>534702</v>
      </c>
      <c r="R4193">
        <v>537726</v>
      </c>
      <c r="S4193">
        <v>540753</v>
      </c>
      <c r="T4193">
        <v>543778</v>
      </c>
      <c r="U4193">
        <v>546805</v>
      </c>
      <c r="V4193">
        <v>549829</v>
      </c>
      <c r="W4193">
        <v>552857</v>
      </c>
      <c r="X4193">
        <v>555881</v>
      </c>
      <c r="Y4193">
        <v>558909</v>
      </c>
      <c r="Z4193">
        <v>561933</v>
      </c>
      <c r="AA4193">
        <v>564960</v>
      </c>
      <c r="AB4193">
        <v>567985</v>
      </c>
      <c r="AC4193">
        <v>571012</v>
      </c>
      <c r="AD4193">
        <v>574036</v>
      </c>
      <c r="AE4193">
        <v>577064</v>
      </c>
      <c r="AF4193">
        <v>580088</v>
      </c>
      <c r="AG4193">
        <v>583115</v>
      </c>
    </row>
    <row r="4194" spans="1:33" x14ac:dyDescent="0.25">
      <c r="A4194" t="s">
        <v>4626</v>
      </c>
      <c r="B4194" t="s">
        <v>433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</row>
    <row r="4195" spans="1:33" x14ac:dyDescent="0.25">
      <c r="A4195" t="s">
        <v>4627</v>
      </c>
      <c r="B4195" t="s">
        <v>433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</row>
    <row r="4196" spans="1:33" x14ac:dyDescent="0.25">
      <c r="A4196" t="s">
        <v>4628</v>
      </c>
      <c r="B4196" t="s">
        <v>433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</row>
    <row r="4197" spans="1:33" x14ac:dyDescent="0.25">
      <c r="A4197" t="s">
        <v>4629</v>
      </c>
      <c r="B4197" t="s">
        <v>433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</row>
    <row r="4198" spans="1:33" x14ac:dyDescent="0.25">
      <c r="A4198" t="s">
        <v>4630</v>
      </c>
      <c r="B4198" t="s">
        <v>433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</row>
    <row r="4199" spans="1:33" x14ac:dyDescent="0.25">
      <c r="A4199" t="s">
        <v>4631</v>
      </c>
      <c r="B4199" t="s">
        <v>433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</row>
    <row r="4200" spans="1:33" x14ac:dyDescent="0.25">
      <c r="A4200" t="s">
        <v>4632</v>
      </c>
      <c r="B4200" t="s">
        <v>433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</row>
    <row r="4201" spans="1:33" x14ac:dyDescent="0.25">
      <c r="A4201" t="s">
        <v>4633</v>
      </c>
      <c r="B4201" t="s">
        <v>433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</row>
    <row r="4202" spans="1:33" x14ac:dyDescent="0.25">
      <c r="A4202" t="s">
        <v>4634</v>
      </c>
      <c r="B4202" t="s">
        <v>433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</row>
    <row r="4203" spans="1:33" x14ac:dyDescent="0.25">
      <c r="A4203" t="s">
        <v>4635</v>
      </c>
      <c r="B4203" t="s">
        <v>433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</row>
    <row r="4204" spans="1:33" x14ac:dyDescent="0.25">
      <c r="A4204" t="s">
        <v>4636</v>
      </c>
      <c r="B4204" t="s">
        <v>433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</row>
    <row r="4205" spans="1:33" x14ac:dyDescent="0.25">
      <c r="A4205" t="s">
        <v>4637</v>
      </c>
      <c r="B4205" t="s">
        <v>433</v>
      </c>
      <c r="C4205">
        <v>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</row>
    <row r="4206" spans="1:33" x14ac:dyDescent="0.25">
      <c r="A4206" t="s">
        <v>4638</v>
      </c>
      <c r="B4206" t="s">
        <v>433</v>
      </c>
      <c r="C4206">
        <v>0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</row>
    <row r="4207" spans="1:33" x14ac:dyDescent="0.25">
      <c r="A4207" t="s">
        <v>4639</v>
      </c>
      <c r="B4207" t="s">
        <v>433</v>
      </c>
      <c r="C4207" s="19">
        <v>1326140000000</v>
      </c>
      <c r="D4207" s="19">
        <v>1379880000000</v>
      </c>
      <c r="E4207" s="19">
        <v>1363200000000</v>
      </c>
      <c r="F4207" s="19">
        <v>1346080000000</v>
      </c>
      <c r="G4207" s="19">
        <v>1326350000000</v>
      </c>
      <c r="H4207" s="19">
        <v>1338910000000</v>
      </c>
      <c r="I4207" s="19">
        <v>1345990000000</v>
      </c>
      <c r="J4207" s="19">
        <v>1352970000000</v>
      </c>
      <c r="K4207" s="19">
        <v>1359830000000</v>
      </c>
      <c r="L4207" s="19">
        <v>1366570000000</v>
      </c>
      <c r="M4207" s="19">
        <v>1373200000000</v>
      </c>
      <c r="N4207" s="19">
        <v>1401740000000</v>
      </c>
      <c r="O4207" s="19">
        <v>1430180000000</v>
      </c>
      <c r="P4207" s="19">
        <v>1458730000000</v>
      </c>
      <c r="Q4207" s="19">
        <v>1487160000000</v>
      </c>
      <c r="R4207" s="19">
        <v>1515700000000</v>
      </c>
      <c r="S4207" s="19">
        <v>1544140000000</v>
      </c>
      <c r="T4207" s="19">
        <v>1572680000000</v>
      </c>
      <c r="U4207" s="19">
        <v>1601230000000</v>
      </c>
      <c r="V4207" s="19">
        <v>1629660000000</v>
      </c>
      <c r="W4207" s="19">
        <v>1658210000000</v>
      </c>
      <c r="X4207" s="19">
        <v>1686640000000</v>
      </c>
      <c r="Y4207" s="19">
        <v>1715190000000</v>
      </c>
      <c r="Z4207" s="19">
        <v>1743630000000</v>
      </c>
      <c r="AA4207" s="19">
        <v>1772170000000</v>
      </c>
      <c r="AB4207" s="19">
        <v>1800710000000</v>
      </c>
      <c r="AC4207" s="19">
        <v>1829150000000</v>
      </c>
      <c r="AD4207" s="19">
        <v>1857690000000</v>
      </c>
      <c r="AE4207" s="19">
        <v>1886130000000</v>
      </c>
      <c r="AF4207" s="19">
        <v>1914680000000</v>
      </c>
      <c r="AG4207" s="19">
        <v>1943110000000</v>
      </c>
    </row>
    <row r="4208" spans="1:33" x14ac:dyDescent="0.25">
      <c r="A4208" t="s">
        <v>4640</v>
      </c>
      <c r="B4208" t="s">
        <v>433</v>
      </c>
      <c r="C4208" s="19">
        <v>57303500</v>
      </c>
      <c r="D4208" s="19">
        <v>59625800</v>
      </c>
      <c r="E4208" s="19">
        <v>58905000</v>
      </c>
      <c r="F4208" s="19">
        <v>58165100</v>
      </c>
      <c r="G4208" s="19">
        <v>57312700</v>
      </c>
      <c r="H4208" s="19">
        <v>57855100</v>
      </c>
      <c r="I4208" s="19">
        <v>58161500</v>
      </c>
      <c r="J4208" s="19">
        <v>58463000</v>
      </c>
      <c r="K4208" s="19">
        <v>58759200</v>
      </c>
      <c r="L4208" s="19">
        <v>59050600</v>
      </c>
      <c r="M4208" s="19">
        <v>59337000</v>
      </c>
      <c r="N4208" s="19">
        <v>60570500</v>
      </c>
      <c r="O4208" s="19">
        <v>61799200</v>
      </c>
      <c r="P4208" s="19">
        <v>63032700</v>
      </c>
      <c r="Q4208" s="19">
        <v>64261400</v>
      </c>
      <c r="R4208" s="19">
        <v>65494600</v>
      </c>
      <c r="S4208" s="19">
        <v>66723300</v>
      </c>
      <c r="T4208" s="19">
        <v>67956800</v>
      </c>
      <c r="U4208" s="19">
        <v>69190300</v>
      </c>
      <c r="V4208" s="19">
        <v>70419000</v>
      </c>
      <c r="W4208" s="19">
        <v>71652500</v>
      </c>
      <c r="X4208" s="19">
        <v>72881200</v>
      </c>
      <c r="Y4208" s="19">
        <v>74114700</v>
      </c>
      <c r="Z4208" s="19">
        <v>75343400</v>
      </c>
      <c r="AA4208" s="19">
        <v>76576700</v>
      </c>
      <c r="AB4208" s="19">
        <v>77810200</v>
      </c>
      <c r="AC4208" s="19">
        <v>79038900</v>
      </c>
      <c r="AD4208" s="19">
        <v>80272400</v>
      </c>
      <c r="AE4208" s="19">
        <v>81501100</v>
      </c>
      <c r="AF4208" s="19">
        <v>82734600</v>
      </c>
      <c r="AG4208" s="19">
        <v>83963300</v>
      </c>
    </row>
    <row r="4209" spans="1:33" x14ac:dyDescent="0.25">
      <c r="A4209" t="s">
        <v>4641</v>
      </c>
      <c r="B4209" t="s">
        <v>433</v>
      </c>
      <c r="C4209" s="19">
        <v>501067000</v>
      </c>
      <c r="D4209" s="19">
        <v>521374000</v>
      </c>
      <c r="E4209" s="19">
        <v>515071000</v>
      </c>
      <c r="F4209" s="19">
        <v>508601000</v>
      </c>
      <c r="G4209" s="19">
        <v>501147000</v>
      </c>
      <c r="H4209" s="19">
        <v>505891000</v>
      </c>
      <c r="I4209" s="19">
        <v>508569000</v>
      </c>
      <c r="J4209" s="19">
        <v>511206000</v>
      </c>
      <c r="K4209" s="19">
        <v>513796000</v>
      </c>
      <c r="L4209" s="19">
        <v>516344000</v>
      </c>
      <c r="M4209" s="19">
        <v>518848000</v>
      </c>
      <c r="N4209" s="19">
        <v>529634000</v>
      </c>
      <c r="O4209" s="19">
        <v>540378000</v>
      </c>
      <c r="P4209" s="19">
        <v>551164000</v>
      </c>
      <c r="Q4209" s="19">
        <v>561907000</v>
      </c>
      <c r="R4209" s="19">
        <v>572691000</v>
      </c>
      <c r="S4209" s="19">
        <v>583435000</v>
      </c>
      <c r="T4209" s="19">
        <v>594221000</v>
      </c>
      <c r="U4209" s="19">
        <v>605007000</v>
      </c>
      <c r="V4209" s="19">
        <v>615751000</v>
      </c>
      <c r="W4209" s="19">
        <v>626537000</v>
      </c>
      <c r="X4209" s="19">
        <v>637280000</v>
      </c>
      <c r="Y4209" s="19">
        <v>648066000</v>
      </c>
      <c r="Z4209" s="19">
        <v>658810000</v>
      </c>
      <c r="AA4209" s="19">
        <v>669594000</v>
      </c>
      <c r="AB4209" s="19">
        <v>680380000</v>
      </c>
      <c r="AC4209" s="19">
        <v>691124000</v>
      </c>
      <c r="AD4209" s="19">
        <v>701910000</v>
      </c>
      <c r="AE4209" s="19">
        <v>712653000</v>
      </c>
      <c r="AF4209" s="19">
        <v>723439000</v>
      </c>
      <c r="AG4209" s="19">
        <v>734183000</v>
      </c>
    </row>
    <row r="4210" spans="1:33" x14ac:dyDescent="0.25">
      <c r="A4210" t="s">
        <v>4642</v>
      </c>
      <c r="B4210" t="s">
        <v>433</v>
      </c>
      <c r="C4210" s="19">
        <v>821200000</v>
      </c>
      <c r="D4210" s="19">
        <v>854481000</v>
      </c>
      <c r="E4210" s="19">
        <v>844150000</v>
      </c>
      <c r="F4210" s="19">
        <v>833548000</v>
      </c>
      <c r="G4210" s="19">
        <v>821331000</v>
      </c>
      <c r="H4210" s="19">
        <v>829105000</v>
      </c>
      <c r="I4210" s="19">
        <v>833495000</v>
      </c>
      <c r="J4210" s="19">
        <v>837816000</v>
      </c>
      <c r="K4210" s="19">
        <v>842061000</v>
      </c>
      <c r="L4210" s="19">
        <v>846237000</v>
      </c>
      <c r="M4210" s="19">
        <v>850341000</v>
      </c>
      <c r="N4210" s="19">
        <v>868018000</v>
      </c>
      <c r="O4210" s="19">
        <v>885626000</v>
      </c>
      <c r="P4210" s="19">
        <v>903303000</v>
      </c>
      <c r="Q4210" s="19">
        <v>920911000</v>
      </c>
      <c r="R4210" s="19">
        <v>938585000</v>
      </c>
      <c r="S4210" s="19">
        <v>956193000</v>
      </c>
      <c r="T4210" s="19">
        <v>973870000</v>
      </c>
      <c r="U4210" s="19">
        <v>991547000</v>
      </c>
      <c r="V4210" s="19">
        <v>1009150000</v>
      </c>
      <c r="W4210" s="19">
        <v>1026830000</v>
      </c>
      <c r="X4210" s="19">
        <v>1044440000</v>
      </c>
      <c r="Y4210" s="19">
        <v>1062120000</v>
      </c>
      <c r="Z4210" s="19">
        <v>1079720000</v>
      </c>
      <c r="AA4210" s="19">
        <v>1097400000</v>
      </c>
      <c r="AB4210" s="19">
        <v>1115080000</v>
      </c>
      <c r="AC4210" s="19">
        <v>1132680000</v>
      </c>
      <c r="AD4210" s="19">
        <v>1150360000</v>
      </c>
      <c r="AE4210" s="19">
        <v>1167970000</v>
      </c>
      <c r="AF4210" s="19">
        <v>1185650000</v>
      </c>
      <c r="AG4210" s="19">
        <v>1203250000</v>
      </c>
    </row>
    <row r="4211" spans="1:33" x14ac:dyDescent="0.25">
      <c r="A4211" t="s">
        <v>4643</v>
      </c>
      <c r="B4211" t="s">
        <v>433</v>
      </c>
      <c r="C4211" s="19">
        <v>79119500</v>
      </c>
      <c r="D4211" s="19">
        <v>82325900</v>
      </c>
      <c r="E4211" s="19">
        <v>81330700</v>
      </c>
      <c r="F4211" s="19">
        <v>80309100</v>
      </c>
      <c r="G4211" s="19">
        <v>79132100</v>
      </c>
      <c r="H4211" s="19">
        <v>79881100</v>
      </c>
      <c r="I4211" s="19">
        <v>80304000</v>
      </c>
      <c r="J4211" s="19">
        <v>80720300</v>
      </c>
      <c r="K4211" s="19">
        <v>81129300</v>
      </c>
      <c r="L4211" s="19">
        <v>81531700</v>
      </c>
      <c r="M4211" s="19">
        <v>81927100</v>
      </c>
      <c r="N4211" s="19">
        <v>83630200</v>
      </c>
      <c r="O4211" s="19">
        <v>85326600</v>
      </c>
      <c r="P4211" s="19">
        <v>87029800</v>
      </c>
      <c r="Q4211" s="19">
        <v>88726200</v>
      </c>
      <c r="R4211" s="19">
        <v>90429000</v>
      </c>
      <c r="S4211" s="19">
        <v>92125500</v>
      </c>
      <c r="T4211" s="19">
        <v>93828600</v>
      </c>
      <c r="U4211" s="19">
        <v>95531700</v>
      </c>
      <c r="V4211" s="19">
        <v>97228200</v>
      </c>
      <c r="W4211" s="19">
        <v>98931300</v>
      </c>
      <c r="X4211" s="19">
        <v>100628000</v>
      </c>
      <c r="Y4211" s="19">
        <v>102331000</v>
      </c>
      <c r="Z4211" s="19">
        <v>104027000</v>
      </c>
      <c r="AA4211" s="19">
        <v>105730000</v>
      </c>
      <c r="AB4211" s="19">
        <v>107433000</v>
      </c>
      <c r="AC4211" s="19">
        <v>109130000</v>
      </c>
      <c r="AD4211" s="19">
        <v>110833000</v>
      </c>
      <c r="AE4211" s="19">
        <v>112529000</v>
      </c>
      <c r="AF4211" s="19">
        <v>114232000</v>
      </c>
      <c r="AG4211" s="19">
        <v>115929000</v>
      </c>
    </row>
    <row r="4212" spans="1:33" x14ac:dyDescent="0.25">
      <c r="A4212" t="s">
        <v>4644</v>
      </c>
      <c r="B4212" t="s">
        <v>433</v>
      </c>
      <c r="C4212" s="19">
        <v>79119500</v>
      </c>
      <c r="D4212" s="19">
        <v>82325900</v>
      </c>
      <c r="E4212" s="19">
        <v>81330700</v>
      </c>
      <c r="F4212" s="19">
        <v>80309100</v>
      </c>
      <c r="G4212" s="19">
        <v>79132100</v>
      </c>
      <c r="H4212" s="19">
        <v>79881100</v>
      </c>
      <c r="I4212" s="19">
        <v>80304000</v>
      </c>
      <c r="J4212" s="19">
        <v>80720300</v>
      </c>
      <c r="K4212" s="19">
        <v>81129300</v>
      </c>
      <c r="L4212" s="19">
        <v>81531700</v>
      </c>
      <c r="M4212" s="19">
        <v>81927100</v>
      </c>
      <c r="N4212" s="19">
        <v>83630200</v>
      </c>
      <c r="O4212" s="19">
        <v>85326600</v>
      </c>
      <c r="P4212" s="19">
        <v>87029800</v>
      </c>
      <c r="Q4212" s="19">
        <v>88726200</v>
      </c>
      <c r="R4212" s="19">
        <v>90429000</v>
      </c>
      <c r="S4212" s="19">
        <v>92125500</v>
      </c>
      <c r="T4212" s="19">
        <v>93828600</v>
      </c>
      <c r="U4212" s="19">
        <v>95531700</v>
      </c>
      <c r="V4212" s="19">
        <v>97228200</v>
      </c>
      <c r="W4212" s="19">
        <v>98931300</v>
      </c>
      <c r="X4212" s="19">
        <v>100628000</v>
      </c>
      <c r="Y4212" s="19">
        <v>102331000</v>
      </c>
      <c r="Z4212" s="19">
        <v>104027000</v>
      </c>
      <c r="AA4212" s="19">
        <v>105730000</v>
      </c>
      <c r="AB4212" s="19">
        <v>107433000</v>
      </c>
      <c r="AC4212" s="19">
        <v>109130000</v>
      </c>
      <c r="AD4212" s="19">
        <v>110833000</v>
      </c>
      <c r="AE4212" s="19">
        <v>112529000</v>
      </c>
      <c r="AF4212" s="19">
        <v>114232000</v>
      </c>
      <c r="AG4212" s="19">
        <v>115929000</v>
      </c>
    </row>
    <row r="4213" spans="1:33" x14ac:dyDescent="0.25">
      <c r="A4213" t="s">
        <v>4645</v>
      </c>
      <c r="B4213" t="s">
        <v>433</v>
      </c>
      <c r="C4213" s="19">
        <v>6058960</v>
      </c>
      <c r="D4213" s="19">
        <v>6304510</v>
      </c>
      <c r="E4213" s="19">
        <v>6228290</v>
      </c>
      <c r="F4213" s="19">
        <v>6150060</v>
      </c>
      <c r="G4213" s="19">
        <v>6059930</v>
      </c>
      <c r="H4213" s="19">
        <v>6117280</v>
      </c>
      <c r="I4213" s="19">
        <v>6149670</v>
      </c>
      <c r="J4213" s="19">
        <v>6181550</v>
      </c>
      <c r="K4213" s="19">
        <v>6212870</v>
      </c>
      <c r="L4213" s="19">
        <v>6243680</v>
      </c>
      <c r="M4213" s="19">
        <v>6273960</v>
      </c>
      <c r="N4213" s="19">
        <v>6404390</v>
      </c>
      <c r="O4213" s="19">
        <v>6534300</v>
      </c>
      <c r="P4213" s="19">
        <v>6664730</v>
      </c>
      <c r="Q4213" s="19">
        <v>6794640</v>
      </c>
      <c r="R4213" s="19">
        <v>6925040</v>
      </c>
      <c r="S4213" s="19">
        <v>7054960</v>
      </c>
      <c r="T4213" s="19">
        <v>7185380</v>
      </c>
      <c r="U4213" s="19">
        <v>7315810</v>
      </c>
      <c r="V4213" s="19">
        <v>7445720</v>
      </c>
      <c r="W4213" s="19">
        <v>7576150</v>
      </c>
      <c r="X4213" s="19">
        <v>7706060</v>
      </c>
      <c r="Y4213" s="19">
        <v>7836480</v>
      </c>
      <c r="Z4213" s="19">
        <v>7966400</v>
      </c>
      <c r="AA4213" s="19">
        <v>8096800</v>
      </c>
      <c r="AB4213" s="19">
        <v>8227220</v>
      </c>
      <c r="AC4213" s="19">
        <v>8357140</v>
      </c>
      <c r="AD4213" s="19">
        <v>8487560</v>
      </c>
      <c r="AE4213" s="19">
        <v>8617480</v>
      </c>
      <c r="AF4213" s="19">
        <v>8747900</v>
      </c>
      <c r="AG4213" s="19">
        <v>8877820</v>
      </c>
    </row>
    <row r="4214" spans="1:33" x14ac:dyDescent="0.25">
      <c r="A4214" t="s">
        <v>4646</v>
      </c>
      <c r="B4214" t="s">
        <v>433</v>
      </c>
      <c r="C4214" s="19">
        <v>13054700</v>
      </c>
      <c r="D4214" s="19">
        <v>13583800</v>
      </c>
      <c r="E4214" s="19">
        <v>13419600</v>
      </c>
      <c r="F4214" s="19">
        <v>13251000</v>
      </c>
      <c r="G4214" s="19">
        <v>13056800</v>
      </c>
      <c r="H4214" s="19">
        <v>13180400</v>
      </c>
      <c r="I4214" s="19">
        <v>13250200</v>
      </c>
      <c r="J4214" s="19">
        <v>13318900</v>
      </c>
      <c r="K4214" s="19">
        <v>13386300</v>
      </c>
      <c r="L4214" s="19">
        <v>13452700</v>
      </c>
      <c r="M4214" s="19">
        <v>13518000</v>
      </c>
      <c r="N4214" s="19">
        <v>13799000</v>
      </c>
      <c r="O4214" s="19">
        <v>14078900</v>
      </c>
      <c r="P4214" s="19">
        <v>14359900</v>
      </c>
      <c r="Q4214" s="19">
        <v>14639800</v>
      </c>
      <c r="R4214" s="19">
        <v>14920800</v>
      </c>
      <c r="S4214" s="19">
        <v>15200700</v>
      </c>
      <c r="T4214" s="19">
        <v>15481700</v>
      </c>
      <c r="U4214" s="19">
        <v>15762700</v>
      </c>
      <c r="V4214" s="19">
        <v>16042600</v>
      </c>
      <c r="W4214" s="19">
        <v>16323700</v>
      </c>
      <c r="X4214" s="19">
        <v>16603600</v>
      </c>
      <c r="Y4214" s="19">
        <v>16884600</v>
      </c>
      <c r="Z4214" s="19">
        <v>17164500</v>
      </c>
      <c r="AA4214" s="19">
        <v>17445500</v>
      </c>
      <c r="AB4214" s="19">
        <v>17726500</v>
      </c>
      <c r="AC4214" s="19">
        <v>18006400</v>
      </c>
      <c r="AD4214" s="19">
        <v>18287400</v>
      </c>
      <c r="AE4214" s="19">
        <v>18567300</v>
      </c>
      <c r="AF4214" s="19">
        <v>18848300</v>
      </c>
      <c r="AG4214" s="19">
        <v>19128300</v>
      </c>
    </row>
    <row r="4215" spans="1:33" x14ac:dyDescent="0.25">
      <c r="A4215" t="s">
        <v>4647</v>
      </c>
      <c r="B4215" t="s">
        <v>433</v>
      </c>
      <c r="C4215" s="19">
        <v>33863100</v>
      </c>
      <c r="D4215" s="19">
        <v>35235500</v>
      </c>
      <c r="E4215" s="19">
        <v>34809500</v>
      </c>
      <c r="F4215" s="19">
        <v>34372300</v>
      </c>
      <c r="G4215" s="19">
        <v>33868500</v>
      </c>
      <c r="H4215" s="19">
        <v>34189100</v>
      </c>
      <c r="I4215" s="19">
        <v>34370100</v>
      </c>
      <c r="J4215" s="19">
        <v>34548300</v>
      </c>
      <c r="K4215" s="19">
        <v>34723300</v>
      </c>
      <c r="L4215" s="19">
        <v>34895600</v>
      </c>
      <c r="M4215" s="19">
        <v>35064800</v>
      </c>
      <c r="N4215" s="19">
        <v>35793700</v>
      </c>
      <c r="O4215" s="19">
        <v>36519800</v>
      </c>
      <c r="P4215" s="19">
        <v>37248700</v>
      </c>
      <c r="Q4215" s="19">
        <v>37974800</v>
      </c>
      <c r="R4215" s="19">
        <v>38703600</v>
      </c>
      <c r="S4215" s="19">
        <v>39429700</v>
      </c>
      <c r="T4215" s="19">
        <v>40158600</v>
      </c>
      <c r="U4215" s="19">
        <v>40887600</v>
      </c>
      <c r="V4215" s="19">
        <v>41613700</v>
      </c>
      <c r="W4215" s="19">
        <v>42342600</v>
      </c>
      <c r="X4215" s="19">
        <v>43068700</v>
      </c>
      <c r="Y4215" s="19">
        <v>43797600</v>
      </c>
      <c r="Z4215" s="19">
        <v>44523700</v>
      </c>
      <c r="AA4215" s="19">
        <v>45252500</v>
      </c>
      <c r="AB4215" s="19">
        <v>45981400</v>
      </c>
      <c r="AC4215" s="19">
        <v>46707500</v>
      </c>
      <c r="AD4215" s="19">
        <v>47436400</v>
      </c>
      <c r="AE4215" s="19">
        <v>48162500</v>
      </c>
      <c r="AF4215" s="19">
        <v>48891500</v>
      </c>
      <c r="AG4215" s="19">
        <v>49617600</v>
      </c>
    </row>
    <row r="4216" spans="1:33" x14ac:dyDescent="0.25">
      <c r="A4216" t="s">
        <v>4648</v>
      </c>
      <c r="B4216" t="s">
        <v>433</v>
      </c>
      <c r="C4216" s="19">
        <v>24993200</v>
      </c>
      <c r="D4216" s="19">
        <v>26006100</v>
      </c>
      <c r="E4216" s="19">
        <v>25691700</v>
      </c>
      <c r="F4216" s="19">
        <v>25369000</v>
      </c>
      <c r="G4216" s="19">
        <v>24997200</v>
      </c>
      <c r="H4216" s="19">
        <v>25233800</v>
      </c>
      <c r="I4216" s="19">
        <v>25367400</v>
      </c>
      <c r="J4216" s="19">
        <v>25498900</v>
      </c>
      <c r="K4216" s="19">
        <v>25628100</v>
      </c>
      <c r="L4216" s="19">
        <v>25755200</v>
      </c>
      <c r="M4216" s="19">
        <v>25880100</v>
      </c>
      <c r="N4216" s="19">
        <v>26418100</v>
      </c>
      <c r="O4216" s="19">
        <v>26954000</v>
      </c>
      <c r="P4216" s="19">
        <v>27492000</v>
      </c>
      <c r="Q4216" s="19">
        <v>28027900</v>
      </c>
      <c r="R4216" s="19">
        <v>28565800</v>
      </c>
      <c r="S4216" s="19">
        <v>29101700</v>
      </c>
      <c r="T4216" s="19">
        <v>29639700</v>
      </c>
      <c r="U4216" s="19">
        <v>30177700</v>
      </c>
      <c r="V4216" s="19">
        <v>30713600</v>
      </c>
      <c r="W4216" s="19">
        <v>31251600</v>
      </c>
      <c r="X4216" s="19">
        <v>31787500</v>
      </c>
      <c r="Y4216" s="19">
        <v>32325500</v>
      </c>
      <c r="Z4216" s="19">
        <v>32861400</v>
      </c>
      <c r="AA4216" s="19">
        <v>33399300</v>
      </c>
      <c r="AB4216" s="19">
        <v>33937300</v>
      </c>
      <c r="AC4216" s="19">
        <v>34473200</v>
      </c>
      <c r="AD4216" s="19">
        <v>35011200</v>
      </c>
      <c r="AE4216" s="19">
        <v>35547100</v>
      </c>
      <c r="AF4216" s="19">
        <v>36085100</v>
      </c>
      <c r="AG4216" s="19">
        <v>36621000</v>
      </c>
    </row>
    <row r="4217" spans="1:33" x14ac:dyDescent="0.25">
      <c r="A4217" t="s">
        <v>4649</v>
      </c>
      <c r="B4217" t="s">
        <v>433</v>
      </c>
      <c r="C4217" s="19">
        <v>2499320</v>
      </c>
      <c r="D4217" s="19">
        <v>2600610</v>
      </c>
      <c r="E4217" s="19">
        <v>2569170</v>
      </c>
      <c r="F4217" s="19">
        <v>2536900</v>
      </c>
      <c r="G4217" s="19">
        <v>2499720</v>
      </c>
      <c r="H4217" s="19">
        <v>2523380</v>
      </c>
      <c r="I4217" s="19">
        <v>2536740</v>
      </c>
      <c r="J4217" s="19">
        <v>2549890</v>
      </c>
      <c r="K4217" s="19">
        <v>2562810</v>
      </c>
      <c r="L4217" s="19">
        <v>2575520</v>
      </c>
      <c r="M4217" s="19">
        <v>2588010</v>
      </c>
      <c r="N4217" s="19">
        <v>2641810</v>
      </c>
      <c r="O4217" s="19">
        <v>2695400</v>
      </c>
      <c r="P4217" s="19">
        <v>2749200</v>
      </c>
      <c r="Q4217" s="19">
        <v>2802790</v>
      </c>
      <c r="R4217" s="19">
        <v>2856580</v>
      </c>
      <c r="S4217" s="19">
        <v>2910170</v>
      </c>
      <c r="T4217" s="19">
        <v>2963970</v>
      </c>
      <c r="U4217" s="19">
        <v>3017770</v>
      </c>
      <c r="V4217" s="19">
        <v>3071360</v>
      </c>
      <c r="W4217" s="19">
        <v>3125160</v>
      </c>
      <c r="X4217" s="19">
        <v>3178750</v>
      </c>
      <c r="Y4217" s="19">
        <v>3232550</v>
      </c>
      <c r="Z4217" s="19">
        <v>3286140</v>
      </c>
      <c r="AA4217" s="19">
        <v>3339930</v>
      </c>
      <c r="AB4217" s="19">
        <v>3393730</v>
      </c>
      <c r="AC4217" s="19">
        <v>3447320</v>
      </c>
      <c r="AD4217" s="19">
        <v>3501120</v>
      </c>
      <c r="AE4217" s="19">
        <v>3554710</v>
      </c>
      <c r="AF4217" s="19">
        <v>3608510</v>
      </c>
      <c r="AG4217" s="19">
        <v>3662100</v>
      </c>
    </row>
    <row r="4218" spans="1:33" x14ac:dyDescent="0.25">
      <c r="A4218" t="s">
        <v>4650</v>
      </c>
      <c r="B4218" t="s">
        <v>433</v>
      </c>
      <c r="C4218">
        <v>0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</row>
    <row r="4219" spans="1:33" x14ac:dyDescent="0.25">
      <c r="A4219" t="s">
        <v>4651</v>
      </c>
      <c r="B4219" t="s">
        <v>433</v>
      </c>
      <c r="C4219" s="19">
        <v>428637000000</v>
      </c>
      <c r="D4219" s="19">
        <v>460899000000</v>
      </c>
      <c r="E4219" s="19">
        <v>460899000000</v>
      </c>
      <c r="F4219" s="19">
        <v>460899000000</v>
      </c>
      <c r="G4219" s="19">
        <v>460899000000</v>
      </c>
      <c r="H4219" s="19">
        <v>460899000000</v>
      </c>
      <c r="I4219" s="19">
        <v>460899000000</v>
      </c>
      <c r="J4219" s="19">
        <v>460899000000</v>
      </c>
      <c r="K4219" s="19">
        <v>460899000000</v>
      </c>
      <c r="L4219" s="19">
        <v>460899000000</v>
      </c>
      <c r="M4219" s="19">
        <v>460899000000</v>
      </c>
      <c r="N4219" s="19">
        <v>460899000000</v>
      </c>
      <c r="O4219" s="19">
        <v>460899000000</v>
      </c>
      <c r="P4219" s="19">
        <v>460899000000</v>
      </c>
      <c r="Q4219" s="19">
        <v>460899000000</v>
      </c>
      <c r="R4219" s="19">
        <v>460899000000</v>
      </c>
      <c r="S4219" s="19">
        <v>460899000000</v>
      </c>
      <c r="T4219" s="19">
        <v>460899000000</v>
      </c>
      <c r="U4219" s="19">
        <v>460899000000</v>
      </c>
      <c r="V4219" s="19">
        <v>460899000000</v>
      </c>
      <c r="W4219" s="19">
        <v>460899000000</v>
      </c>
      <c r="X4219" s="19">
        <v>460899000000</v>
      </c>
      <c r="Y4219" s="19">
        <v>460899000000</v>
      </c>
      <c r="Z4219" s="19">
        <v>460899000000</v>
      </c>
      <c r="AA4219" s="19">
        <v>460899000000</v>
      </c>
      <c r="AB4219" s="19">
        <v>460899000000</v>
      </c>
      <c r="AC4219" s="19">
        <v>460899000000</v>
      </c>
      <c r="AD4219" s="19">
        <v>460899000000</v>
      </c>
      <c r="AE4219" s="19">
        <v>460899000000</v>
      </c>
      <c r="AF4219" s="19">
        <v>460899000000</v>
      </c>
      <c r="AG4219" s="19">
        <v>460899000000</v>
      </c>
    </row>
    <row r="4220" spans="1:33" x14ac:dyDescent="0.25">
      <c r="A4220" t="s">
        <v>4652</v>
      </c>
      <c r="B4220" t="s">
        <v>433</v>
      </c>
      <c r="C4220" s="19">
        <v>18521700</v>
      </c>
      <c r="D4220" s="19">
        <v>19915800</v>
      </c>
      <c r="E4220" s="19">
        <v>19915800</v>
      </c>
      <c r="F4220" s="19">
        <v>19915800</v>
      </c>
      <c r="G4220" s="19">
        <v>19915800</v>
      </c>
      <c r="H4220" s="19">
        <v>19915800</v>
      </c>
      <c r="I4220" s="19">
        <v>19915800</v>
      </c>
      <c r="J4220" s="19">
        <v>19915800</v>
      </c>
      <c r="K4220" s="19">
        <v>19915800</v>
      </c>
      <c r="L4220" s="19">
        <v>19915800</v>
      </c>
      <c r="M4220" s="19">
        <v>19915800</v>
      </c>
      <c r="N4220" s="19">
        <v>19915800</v>
      </c>
      <c r="O4220" s="19">
        <v>19915800</v>
      </c>
      <c r="P4220" s="19">
        <v>19915800</v>
      </c>
      <c r="Q4220" s="19">
        <v>19915800</v>
      </c>
      <c r="R4220" s="19">
        <v>19915800</v>
      </c>
      <c r="S4220" s="19">
        <v>19915800</v>
      </c>
      <c r="T4220" s="19">
        <v>19915800</v>
      </c>
      <c r="U4220" s="19">
        <v>19915800</v>
      </c>
      <c r="V4220" s="19">
        <v>19915800</v>
      </c>
      <c r="W4220" s="19">
        <v>19915800</v>
      </c>
      <c r="X4220" s="19">
        <v>19915800</v>
      </c>
      <c r="Y4220" s="19">
        <v>19915800</v>
      </c>
      <c r="Z4220" s="19">
        <v>19915800</v>
      </c>
      <c r="AA4220" s="19">
        <v>19915800</v>
      </c>
      <c r="AB4220" s="19">
        <v>19915800</v>
      </c>
      <c r="AC4220" s="19">
        <v>19915800</v>
      </c>
      <c r="AD4220" s="19">
        <v>19915800</v>
      </c>
      <c r="AE4220" s="19">
        <v>19915800</v>
      </c>
      <c r="AF4220" s="19">
        <v>19915800</v>
      </c>
      <c r="AG4220" s="19">
        <v>19915800</v>
      </c>
    </row>
    <row r="4221" spans="1:33" x14ac:dyDescent="0.25">
      <c r="A4221" t="s">
        <v>4653</v>
      </c>
      <c r="B4221" t="s">
        <v>433</v>
      </c>
      <c r="C4221" s="19">
        <v>161956000</v>
      </c>
      <c r="D4221" s="19">
        <v>174146000</v>
      </c>
      <c r="E4221" s="19">
        <v>174146000</v>
      </c>
      <c r="F4221" s="19">
        <v>174146000</v>
      </c>
      <c r="G4221" s="19">
        <v>174146000</v>
      </c>
      <c r="H4221" s="19">
        <v>174146000</v>
      </c>
      <c r="I4221" s="19">
        <v>174146000</v>
      </c>
      <c r="J4221" s="19">
        <v>174146000</v>
      </c>
      <c r="K4221" s="19">
        <v>174146000</v>
      </c>
      <c r="L4221" s="19">
        <v>174146000</v>
      </c>
      <c r="M4221" s="19">
        <v>174146000</v>
      </c>
      <c r="N4221" s="19">
        <v>174146000</v>
      </c>
      <c r="O4221" s="19">
        <v>174146000</v>
      </c>
      <c r="P4221" s="19">
        <v>174146000</v>
      </c>
      <c r="Q4221" s="19">
        <v>174146000</v>
      </c>
      <c r="R4221" s="19">
        <v>174146000</v>
      </c>
      <c r="S4221" s="19">
        <v>174146000</v>
      </c>
      <c r="T4221" s="19">
        <v>174146000</v>
      </c>
      <c r="U4221" s="19">
        <v>174146000</v>
      </c>
      <c r="V4221" s="19">
        <v>174146000</v>
      </c>
      <c r="W4221" s="19">
        <v>174146000</v>
      </c>
      <c r="X4221" s="19">
        <v>174146000</v>
      </c>
      <c r="Y4221" s="19">
        <v>174146000</v>
      </c>
      <c r="Z4221" s="19">
        <v>174146000</v>
      </c>
      <c r="AA4221" s="19">
        <v>174146000</v>
      </c>
      <c r="AB4221" s="19">
        <v>174146000</v>
      </c>
      <c r="AC4221" s="19">
        <v>174146000</v>
      </c>
      <c r="AD4221" s="19">
        <v>174146000</v>
      </c>
      <c r="AE4221" s="19">
        <v>174146000</v>
      </c>
      <c r="AF4221" s="19">
        <v>174146000</v>
      </c>
      <c r="AG4221" s="19">
        <v>174146000</v>
      </c>
    </row>
    <row r="4222" spans="1:33" x14ac:dyDescent="0.25">
      <c r="A4222" t="s">
        <v>4654</v>
      </c>
      <c r="B4222" t="s">
        <v>433</v>
      </c>
      <c r="C4222" s="19">
        <v>265429000</v>
      </c>
      <c r="D4222" s="19">
        <v>285408000</v>
      </c>
      <c r="E4222" s="19">
        <v>285408000</v>
      </c>
      <c r="F4222" s="19">
        <v>285408000</v>
      </c>
      <c r="G4222" s="19">
        <v>285408000</v>
      </c>
      <c r="H4222" s="19">
        <v>285408000</v>
      </c>
      <c r="I4222" s="19">
        <v>285408000</v>
      </c>
      <c r="J4222" s="19">
        <v>285408000</v>
      </c>
      <c r="K4222" s="19">
        <v>285408000</v>
      </c>
      <c r="L4222" s="19">
        <v>285408000</v>
      </c>
      <c r="M4222" s="19">
        <v>285408000</v>
      </c>
      <c r="N4222" s="19">
        <v>285408000</v>
      </c>
      <c r="O4222" s="19">
        <v>285408000</v>
      </c>
      <c r="P4222" s="19">
        <v>285408000</v>
      </c>
      <c r="Q4222" s="19">
        <v>285408000</v>
      </c>
      <c r="R4222" s="19">
        <v>285408000</v>
      </c>
      <c r="S4222" s="19">
        <v>285408000</v>
      </c>
      <c r="T4222" s="19">
        <v>285408000</v>
      </c>
      <c r="U4222" s="19">
        <v>285408000</v>
      </c>
      <c r="V4222" s="19">
        <v>285408000</v>
      </c>
      <c r="W4222" s="19">
        <v>285408000</v>
      </c>
      <c r="X4222" s="19">
        <v>285408000</v>
      </c>
      <c r="Y4222" s="19">
        <v>285408000</v>
      </c>
      <c r="Z4222" s="19">
        <v>285408000</v>
      </c>
      <c r="AA4222" s="19">
        <v>285408000</v>
      </c>
      <c r="AB4222" s="19">
        <v>285408000</v>
      </c>
      <c r="AC4222" s="19">
        <v>285408000</v>
      </c>
      <c r="AD4222" s="19">
        <v>285408000</v>
      </c>
      <c r="AE4222" s="19">
        <v>285408000</v>
      </c>
      <c r="AF4222" s="19">
        <v>285408000</v>
      </c>
      <c r="AG4222" s="19">
        <v>285408000</v>
      </c>
    </row>
    <row r="4223" spans="1:33" x14ac:dyDescent="0.25">
      <c r="A4223" t="s">
        <v>4655</v>
      </c>
      <c r="B4223" t="s">
        <v>433</v>
      </c>
      <c r="C4223" s="19">
        <v>25573100</v>
      </c>
      <c r="D4223" s="19">
        <v>27497900</v>
      </c>
      <c r="E4223" s="19">
        <v>27497900</v>
      </c>
      <c r="F4223" s="19">
        <v>27497900</v>
      </c>
      <c r="G4223" s="19">
        <v>27497900</v>
      </c>
      <c r="H4223" s="19">
        <v>27497900</v>
      </c>
      <c r="I4223" s="19">
        <v>27497900</v>
      </c>
      <c r="J4223" s="19">
        <v>27497900</v>
      </c>
      <c r="K4223" s="19">
        <v>27497900</v>
      </c>
      <c r="L4223" s="19">
        <v>27497900</v>
      </c>
      <c r="M4223" s="19">
        <v>27497900</v>
      </c>
      <c r="N4223" s="19">
        <v>27497900</v>
      </c>
      <c r="O4223" s="19">
        <v>27497900</v>
      </c>
      <c r="P4223" s="19">
        <v>27497900</v>
      </c>
      <c r="Q4223" s="19">
        <v>27497900</v>
      </c>
      <c r="R4223" s="19">
        <v>27497900</v>
      </c>
      <c r="S4223" s="19">
        <v>27497900</v>
      </c>
      <c r="T4223" s="19">
        <v>27497900</v>
      </c>
      <c r="U4223" s="19">
        <v>27497900</v>
      </c>
      <c r="V4223" s="19">
        <v>27497900</v>
      </c>
      <c r="W4223" s="19">
        <v>27497900</v>
      </c>
      <c r="X4223" s="19">
        <v>27497900</v>
      </c>
      <c r="Y4223" s="19">
        <v>27497900</v>
      </c>
      <c r="Z4223" s="19">
        <v>27497900</v>
      </c>
      <c r="AA4223" s="19">
        <v>27497900</v>
      </c>
      <c r="AB4223" s="19">
        <v>27497900</v>
      </c>
      <c r="AC4223" s="19">
        <v>27497900</v>
      </c>
      <c r="AD4223" s="19">
        <v>27497900</v>
      </c>
      <c r="AE4223" s="19">
        <v>27497900</v>
      </c>
      <c r="AF4223" s="19">
        <v>27497900</v>
      </c>
      <c r="AG4223" s="19">
        <v>27497900</v>
      </c>
    </row>
    <row r="4224" spans="1:33" x14ac:dyDescent="0.25">
      <c r="A4224" t="s">
        <v>4656</v>
      </c>
      <c r="B4224" t="s">
        <v>433</v>
      </c>
      <c r="C4224" s="19">
        <v>25573100</v>
      </c>
      <c r="D4224" s="19">
        <v>27497900</v>
      </c>
      <c r="E4224" s="19">
        <v>27497900</v>
      </c>
      <c r="F4224" s="19">
        <v>27497900</v>
      </c>
      <c r="G4224" s="19">
        <v>27497900</v>
      </c>
      <c r="H4224" s="19">
        <v>27497900</v>
      </c>
      <c r="I4224" s="19">
        <v>27497900</v>
      </c>
      <c r="J4224" s="19">
        <v>27497900</v>
      </c>
      <c r="K4224" s="19">
        <v>27497900</v>
      </c>
      <c r="L4224" s="19">
        <v>27497900</v>
      </c>
      <c r="M4224" s="19">
        <v>27497900</v>
      </c>
      <c r="N4224" s="19">
        <v>27497900</v>
      </c>
      <c r="O4224" s="19">
        <v>27497900</v>
      </c>
      <c r="P4224" s="19">
        <v>27497900</v>
      </c>
      <c r="Q4224" s="19">
        <v>27497900</v>
      </c>
      <c r="R4224" s="19">
        <v>27497900</v>
      </c>
      <c r="S4224" s="19">
        <v>27497900</v>
      </c>
      <c r="T4224" s="19">
        <v>27497900</v>
      </c>
      <c r="U4224" s="19">
        <v>27497900</v>
      </c>
      <c r="V4224" s="19">
        <v>27497900</v>
      </c>
      <c r="W4224" s="19">
        <v>27497900</v>
      </c>
      <c r="X4224" s="19">
        <v>27497900</v>
      </c>
      <c r="Y4224" s="19">
        <v>27497900</v>
      </c>
      <c r="Z4224" s="19">
        <v>27497900</v>
      </c>
      <c r="AA4224" s="19">
        <v>27497900</v>
      </c>
      <c r="AB4224" s="19">
        <v>27497900</v>
      </c>
      <c r="AC4224" s="19">
        <v>27497900</v>
      </c>
      <c r="AD4224" s="19">
        <v>27497900</v>
      </c>
      <c r="AE4224" s="19">
        <v>27497900</v>
      </c>
      <c r="AF4224" s="19">
        <v>27497900</v>
      </c>
      <c r="AG4224" s="19">
        <v>27497900</v>
      </c>
    </row>
    <row r="4225" spans="1:33" x14ac:dyDescent="0.25">
      <c r="A4225" t="s">
        <v>4657</v>
      </c>
      <c r="B4225" t="s">
        <v>433</v>
      </c>
      <c r="C4225" s="19">
        <v>1958390</v>
      </c>
      <c r="D4225" s="19">
        <v>2105790</v>
      </c>
      <c r="E4225" s="19">
        <v>2105790</v>
      </c>
      <c r="F4225" s="19">
        <v>2105790</v>
      </c>
      <c r="G4225" s="19">
        <v>2105790</v>
      </c>
      <c r="H4225" s="19">
        <v>2105790</v>
      </c>
      <c r="I4225" s="19">
        <v>2105790</v>
      </c>
      <c r="J4225" s="19">
        <v>2105790</v>
      </c>
      <c r="K4225" s="19">
        <v>2105790</v>
      </c>
      <c r="L4225" s="19">
        <v>2105790</v>
      </c>
      <c r="M4225" s="19">
        <v>2105790</v>
      </c>
      <c r="N4225" s="19">
        <v>2105790</v>
      </c>
      <c r="O4225" s="19">
        <v>2105790</v>
      </c>
      <c r="P4225" s="19">
        <v>2105790</v>
      </c>
      <c r="Q4225" s="19">
        <v>2105790</v>
      </c>
      <c r="R4225" s="19">
        <v>2105790</v>
      </c>
      <c r="S4225" s="19">
        <v>2105790</v>
      </c>
      <c r="T4225" s="19">
        <v>2105790</v>
      </c>
      <c r="U4225" s="19">
        <v>2105790</v>
      </c>
      <c r="V4225" s="19">
        <v>2105790</v>
      </c>
      <c r="W4225" s="19">
        <v>2105790</v>
      </c>
      <c r="X4225" s="19">
        <v>2105790</v>
      </c>
      <c r="Y4225" s="19">
        <v>2105790</v>
      </c>
      <c r="Z4225" s="19">
        <v>2105790</v>
      </c>
      <c r="AA4225" s="19">
        <v>2105790</v>
      </c>
      <c r="AB4225" s="19">
        <v>2105790</v>
      </c>
      <c r="AC4225" s="19">
        <v>2105790</v>
      </c>
      <c r="AD4225" s="19">
        <v>2105790</v>
      </c>
      <c r="AE4225" s="19">
        <v>2105790</v>
      </c>
      <c r="AF4225" s="19">
        <v>2105790</v>
      </c>
      <c r="AG4225" s="19">
        <v>2105790</v>
      </c>
    </row>
    <row r="4226" spans="1:33" x14ac:dyDescent="0.25">
      <c r="A4226" t="s">
        <v>4658</v>
      </c>
      <c r="B4226" t="s">
        <v>433</v>
      </c>
      <c r="C4226" s="19">
        <v>4219560</v>
      </c>
      <c r="D4226" s="19">
        <v>4537160</v>
      </c>
      <c r="E4226" s="19">
        <v>4537160</v>
      </c>
      <c r="F4226" s="19">
        <v>4537160</v>
      </c>
      <c r="G4226" s="19">
        <v>4537160</v>
      </c>
      <c r="H4226" s="19">
        <v>4537160</v>
      </c>
      <c r="I4226" s="19">
        <v>4537160</v>
      </c>
      <c r="J4226" s="19">
        <v>4537160</v>
      </c>
      <c r="K4226" s="19">
        <v>4537160</v>
      </c>
      <c r="L4226" s="19">
        <v>4537160</v>
      </c>
      <c r="M4226" s="19">
        <v>4537160</v>
      </c>
      <c r="N4226" s="19">
        <v>4537160</v>
      </c>
      <c r="O4226" s="19">
        <v>4537160</v>
      </c>
      <c r="P4226" s="19">
        <v>4537160</v>
      </c>
      <c r="Q4226" s="19">
        <v>4537160</v>
      </c>
      <c r="R4226" s="19">
        <v>4537160</v>
      </c>
      <c r="S4226" s="19">
        <v>4537160</v>
      </c>
      <c r="T4226" s="19">
        <v>4537160</v>
      </c>
      <c r="U4226" s="19">
        <v>4537160</v>
      </c>
      <c r="V4226" s="19">
        <v>4537160</v>
      </c>
      <c r="W4226" s="19">
        <v>4537160</v>
      </c>
      <c r="X4226" s="19">
        <v>4537160</v>
      </c>
      <c r="Y4226" s="19">
        <v>4537160</v>
      </c>
      <c r="Z4226" s="19">
        <v>4537160</v>
      </c>
      <c r="AA4226" s="19">
        <v>4537160</v>
      </c>
      <c r="AB4226" s="19">
        <v>4537160</v>
      </c>
      <c r="AC4226" s="19">
        <v>4537160</v>
      </c>
      <c r="AD4226" s="19">
        <v>4537160</v>
      </c>
      <c r="AE4226" s="19">
        <v>4537160</v>
      </c>
      <c r="AF4226" s="19">
        <v>4537160</v>
      </c>
      <c r="AG4226" s="19">
        <v>4537160</v>
      </c>
    </row>
    <row r="4227" spans="1:33" x14ac:dyDescent="0.25">
      <c r="A4227" t="s">
        <v>4659</v>
      </c>
      <c r="B4227" t="s">
        <v>433</v>
      </c>
      <c r="C4227" s="19">
        <v>10945300</v>
      </c>
      <c r="D4227" s="19">
        <v>11769100</v>
      </c>
      <c r="E4227" s="19">
        <v>11769100</v>
      </c>
      <c r="F4227" s="19">
        <v>11769100</v>
      </c>
      <c r="G4227" s="19">
        <v>11769100</v>
      </c>
      <c r="H4227" s="19">
        <v>11769100</v>
      </c>
      <c r="I4227" s="19">
        <v>11769100</v>
      </c>
      <c r="J4227" s="19">
        <v>11769100</v>
      </c>
      <c r="K4227" s="19">
        <v>11769100</v>
      </c>
      <c r="L4227" s="19">
        <v>11769100</v>
      </c>
      <c r="M4227" s="19">
        <v>11769100</v>
      </c>
      <c r="N4227" s="19">
        <v>11769100</v>
      </c>
      <c r="O4227" s="19">
        <v>11769100</v>
      </c>
      <c r="P4227" s="19">
        <v>11769100</v>
      </c>
      <c r="Q4227" s="19">
        <v>11769100</v>
      </c>
      <c r="R4227" s="19">
        <v>11769100</v>
      </c>
      <c r="S4227" s="19">
        <v>11769100</v>
      </c>
      <c r="T4227" s="19">
        <v>11769100</v>
      </c>
      <c r="U4227" s="19">
        <v>11769100</v>
      </c>
      <c r="V4227" s="19">
        <v>11769100</v>
      </c>
      <c r="W4227" s="19">
        <v>11769100</v>
      </c>
      <c r="X4227" s="19">
        <v>11769100</v>
      </c>
      <c r="Y4227" s="19">
        <v>11769100</v>
      </c>
      <c r="Z4227" s="19">
        <v>11769100</v>
      </c>
      <c r="AA4227" s="19">
        <v>11769100</v>
      </c>
      <c r="AB4227" s="19">
        <v>11769100</v>
      </c>
      <c r="AC4227" s="19">
        <v>11769100</v>
      </c>
      <c r="AD4227" s="19">
        <v>11769100</v>
      </c>
      <c r="AE4227" s="19">
        <v>11769100</v>
      </c>
      <c r="AF4227" s="19">
        <v>11769100</v>
      </c>
      <c r="AG4227" s="19">
        <v>11769100</v>
      </c>
    </row>
    <row r="4228" spans="1:33" x14ac:dyDescent="0.25">
      <c r="A4228" t="s">
        <v>4660</v>
      </c>
      <c r="B4228" t="s">
        <v>433</v>
      </c>
      <c r="C4228" s="19">
        <v>8078340</v>
      </c>
      <c r="D4228" s="19">
        <v>8686380</v>
      </c>
      <c r="E4228" s="19">
        <v>8686380</v>
      </c>
      <c r="F4228" s="19">
        <v>8686380</v>
      </c>
      <c r="G4228" s="19">
        <v>8686380</v>
      </c>
      <c r="H4228" s="19">
        <v>8686380</v>
      </c>
      <c r="I4228" s="19">
        <v>8686380</v>
      </c>
      <c r="J4228" s="19">
        <v>8686380</v>
      </c>
      <c r="K4228" s="19">
        <v>8686380</v>
      </c>
      <c r="L4228" s="19">
        <v>8686380</v>
      </c>
      <c r="M4228" s="19">
        <v>8686380</v>
      </c>
      <c r="N4228" s="19">
        <v>8686380</v>
      </c>
      <c r="O4228" s="19">
        <v>8686380</v>
      </c>
      <c r="P4228" s="19">
        <v>8686380</v>
      </c>
      <c r="Q4228" s="19">
        <v>8686380</v>
      </c>
      <c r="R4228" s="19">
        <v>8686380</v>
      </c>
      <c r="S4228" s="19">
        <v>8686380</v>
      </c>
      <c r="T4228" s="19">
        <v>8686380</v>
      </c>
      <c r="U4228" s="19">
        <v>8686380</v>
      </c>
      <c r="V4228" s="19">
        <v>8686380</v>
      </c>
      <c r="W4228" s="19">
        <v>8686380</v>
      </c>
      <c r="X4228" s="19">
        <v>8686380</v>
      </c>
      <c r="Y4228" s="19">
        <v>8686380</v>
      </c>
      <c r="Z4228" s="19">
        <v>8686380</v>
      </c>
      <c r="AA4228" s="19">
        <v>8686380</v>
      </c>
      <c r="AB4228" s="19">
        <v>8686380</v>
      </c>
      <c r="AC4228" s="19">
        <v>8686380</v>
      </c>
      <c r="AD4228" s="19">
        <v>8686380</v>
      </c>
      <c r="AE4228" s="19">
        <v>8686380</v>
      </c>
      <c r="AF4228" s="19">
        <v>8686380</v>
      </c>
      <c r="AG4228" s="19">
        <v>8686380</v>
      </c>
    </row>
    <row r="4229" spans="1:33" x14ac:dyDescent="0.25">
      <c r="A4229" t="s">
        <v>4661</v>
      </c>
      <c r="B4229" t="s">
        <v>433</v>
      </c>
      <c r="C4229">
        <v>807834</v>
      </c>
      <c r="D4229">
        <v>868638</v>
      </c>
      <c r="E4229">
        <v>868638</v>
      </c>
      <c r="F4229">
        <v>868638</v>
      </c>
      <c r="G4229">
        <v>868638</v>
      </c>
      <c r="H4229">
        <v>868638</v>
      </c>
      <c r="I4229">
        <v>868638</v>
      </c>
      <c r="J4229">
        <v>868638</v>
      </c>
      <c r="K4229">
        <v>868638</v>
      </c>
      <c r="L4229">
        <v>868638</v>
      </c>
      <c r="M4229">
        <v>868638</v>
      </c>
      <c r="N4229">
        <v>868638</v>
      </c>
      <c r="O4229">
        <v>868638</v>
      </c>
      <c r="P4229">
        <v>868638</v>
      </c>
      <c r="Q4229">
        <v>868638</v>
      </c>
      <c r="R4229">
        <v>868638</v>
      </c>
      <c r="S4229">
        <v>868638</v>
      </c>
      <c r="T4229">
        <v>868638</v>
      </c>
      <c r="U4229">
        <v>868638</v>
      </c>
      <c r="V4229">
        <v>868638</v>
      </c>
      <c r="W4229">
        <v>868638</v>
      </c>
      <c r="X4229">
        <v>868638</v>
      </c>
      <c r="Y4229">
        <v>868638</v>
      </c>
      <c r="Z4229">
        <v>868638</v>
      </c>
      <c r="AA4229">
        <v>868638</v>
      </c>
      <c r="AB4229">
        <v>868638</v>
      </c>
      <c r="AC4229">
        <v>868638</v>
      </c>
      <c r="AD4229">
        <v>868638</v>
      </c>
      <c r="AE4229">
        <v>868638</v>
      </c>
      <c r="AF4229">
        <v>868638</v>
      </c>
      <c r="AG4229">
        <v>868638</v>
      </c>
    </row>
    <row r="4230" spans="1:33" x14ac:dyDescent="0.25">
      <c r="A4230" t="s">
        <v>4662</v>
      </c>
      <c r="B4230" t="s">
        <v>433</v>
      </c>
      <c r="C4230">
        <v>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</row>
    <row r="4231" spans="1:33" x14ac:dyDescent="0.25">
      <c r="A4231" t="s">
        <v>4663</v>
      </c>
      <c r="B4231" t="s">
        <v>433</v>
      </c>
      <c r="C4231">
        <v>0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</row>
    <row r="4232" spans="1:33" x14ac:dyDescent="0.25">
      <c r="A4232" t="s">
        <v>4664</v>
      </c>
      <c r="B4232" t="s">
        <v>433</v>
      </c>
      <c r="C4232">
        <v>0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</row>
    <row r="4233" spans="1:33" x14ac:dyDescent="0.25">
      <c r="A4233" t="s">
        <v>4665</v>
      </c>
      <c r="B4233" t="s">
        <v>433</v>
      </c>
      <c r="C4233">
        <v>0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</row>
    <row r="4234" spans="1:33" x14ac:dyDescent="0.25">
      <c r="A4234" t="s">
        <v>4666</v>
      </c>
      <c r="B4234" t="s">
        <v>433</v>
      </c>
      <c r="C4234">
        <v>0</v>
      </c>
      <c r="D4234">
        <v>0</v>
      </c>
      <c r="E4234">
        <v>0</v>
      </c>
      <c r="F4234">
        <v>0</v>
      </c>
      <c r="G4234">
        <v>0</v>
      </c>
      <c r="H4234">
        <v>0</v>
      </c>
      <c r="I4234">
        <v>0</v>
      </c>
      <c r="J4234">
        <v>0</v>
      </c>
      <c r="K4234">
        <v>0</v>
      </c>
      <c r="L4234">
        <v>0</v>
      </c>
      <c r="M4234">
        <v>0</v>
      </c>
      <c r="N4234">
        <v>0</v>
      </c>
      <c r="O4234">
        <v>0</v>
      </c>
      <c r="P4234">
        <v>0</v>
      </c>
      <c r="Q4234">
        <v>0</v>
      </c>
      <c r="R4234">
        <v>0</v>
      </c>
      <c r="S4234">
        <v>0</v>
      </c>
      <c r="T4234">
        <v>0</v>
      </c>
      <c r="U4234">
        <v>0</v>
      </c>
      <c r="V4234">
        <v>0</v>
      </c>
      <c r="W4234">
        <v>0</v>
      </c>
      <c r="X4234">
        <v>0</v>
      </c>
      <c r="Y4234">
        <v>0</v>
      </c>
      <c r="Z4234">
        <v>0</v>
      </c>
      <c r="AA4234">
        <v>0</v>
      </c>
      <c r="AB4234">
        <v>0</v>
      </c>
      <c r="AC4234">
        <v>0</v>
      </c>
      <c r="AD4234">
        <v>0</v>
      </c>
      <c r="AE4234">
        <v>0</v>
      </c>
      <c r="AF4234">
        <v>0</v>
      </c>
      <c r="AG4234">
        <v>0</v>
      </c>
    </row>
    <row r="4235" spans="1:33" x14ac:dyDescent="0.25">
      <c r="A4235" t="s">
        <v>4667</v>
      </c>
      <c r="B4235" t="s">
        <v>433</v>
      </c>
      <c r="C4235">
        <v>0</v>
      </c>
      <c r="D4235">
        <v>0</v>
      </c>
      <c r="E4235">
        <v>0</v>
      </c>
      <c r="F4235">
        <v>0</v>
      </c>
      <c r="G4235">
        <v>0</v>
      </c>
      <c r="H4235">
        <v>0</v>
      </c>
      <c r="I4235">
        <v>0</v>
      </c>
      <c r="J4235">
        <v>0</v>
      </c>
      <c r="K4235">
        <v>0</v>
      </c>
      <c r="L4235">
        <v>0</v>
      </c>
      <c r="M4235">
        <v>0</v>
      </c>
      <c r="N4235">
        <v>0</v>
      </c>
      <c r="O4235">
        <v>0</v>
      </c>
      <c r="P4235">
        <v>0</v>
      </c>
      <c r="Q4235">
        <v>0</v>
      </c>
      <c r="R4235">
        <v>0</v>
      </c>
      <c r="S4235">
        <v>0</v>
      </c>
      <c r="T4235">
        <v>0</v>
      </c>
      <c r="U4235">
        <v>0</v>
      </c>
      <c r="V4235">
        <v>0</v>
      </c>
      <c r="W4235">
        <v>0</v>
      </c>
      <c r="X4235">
        <v>0</v>
      </c>
      <c r="Y4235">
        <v>0</v>
      </c>
      <c r="Z4235">
        <v>0</v>
      </c>
      <c r="AA4235">
        <v>0</v>
      </c>
      <c r="AB4235">
        <v>0</v>
      </c>
      <c r="AC4235">
        <v>0</v>
      </c>
      <c r="AD4235">
        <v>0</v>
      </c>
      <c r="AE4235">
        <v>0</v>
      </c>
      <c r="AF4235">
        <v>0</v>
      </c>
      <c r="AG4235">
        <v>0</v>
      </c>
    </row>
    <row r="4236" spans="1:33" x14ac:dyDescent="0.25">
      <c r="A4236" t="s">
        <v>4668</v>
      </c>
      <c r="B4236" t="s">
        <v>433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</row>
    <row r="4237" spans="1:33" x14ac:dyDescent="0.25">
      <c r="A4237" t="s">
        <v>4669</v>
      </c>
      <c r="B4237" t="s">
        <v>433</v>
      </c>
      <c r="C4237">
        <v>0</v>
      </c>
      <c r="D4237">
        <v>0</v>
      </c>
      <c r="E4237">
        <v>0</v>
      </c>
      <c r="F4237">
        <v>0</v>
      </c>
      <c r="G4237">
        <v>0</v>
      </c>
      <c r="H4237">
        <v>0</v>
      </c>
      <c r="I4237">
        <v>0</v>
      </c>
      <c r="J4237">
        <v>0</v>
      </c>
      <c r="K4237">
        <v>0</v>
      </c>
      <c r="L4237">
        <v>0</v>
      </c>
      <c r="M4237">
        <v>0</v>
      </c>
      <c r="N4237">
        <v>0</v>
      </c>
      <c r="O4237">
        <v>0</v>
      </c>
      <c r="P4237">
        <v>0</v>
      </c>
      <c r="Q4237">
        <v>0</v>
      </c>
      <c r="R4237">
        <v>0</v>
      </c>
      <c r="S4237">
        <v>0</v>
      </c>
      <c r="T4237">
        <v>0</v>
      </c>
      <c r="U4237">
        <v>0</v>
      </c>
      <c r="V4237">
        <v>0</v>
      </c>
      <c r="W4237">
        <v>0</v>
      </c>
      <c r="X4237">
        <v>0</v>
      </c>
      <c r="Y4237">
        <v>0</v>
      </c>
      <c r="Z4237">
        <v>0</v>
      </c>
      <c r="AA4237">
        <v>0</v>
      </c>
      <c r="AB4237">
        <v>0</v>
      </c>
      <c r="AC4237">
        <v>0</v>
      </c>
      <c r="AD4237">
        <v>0</v>
      </c>
      <c r="AE4237">
        <v>0</v>
      </c>
      <c r="AF4237">
        <v>0</v>
      </c>
      <c r="AG4237">
        <v>0</v>
      </c>
    </row>
    <row r="4238" spans="1:33" x14ac:dyDescent="0.25">
      <c r="A4238" t="s">
        <v>4670</v>
      </c>
      <c r="B4238" t="s">
        <v>433</v>
      </c>
      <c r="C4238">
        <v>0</v>
      </c>
      <c r="D4238">
        <v>0</v>
      </c>
      <c r="E4238">
        <v>0</v>
      </c>
      <c r="F4238">
        <v>0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0</v>
      </c>
      <c r="M4238">
        <v>0</v>
      </c>
      <c r="N4238">
        <v>0</v>
      </c>
      <c r="O4238">
        <v>0</v>
      </c>
      <c r="P4238">
        <v>0</v>
      </c>
      <c r="Q4238">
        <v>0</v>
      </c>
      <c r="R4238">
        <v>0</v>
      </c>
      <c r="S4238">
        <v>0</v>
      </c>
      <c r="T4238">
        <v>0</v>
      </c>
      <c r="U4238">
        <v>0</v>
      </c>
      <c r="V4238">
        <v>0</v>
      </c>
      <c r="W4238">
        <v>0</v>
      </c>
      <c r="X4238">
        <v>0</v>
      </c>
      <c r="Y4238">
        <v>0</v>
      </c>
      <c r="Z4238">
        <v>0</v>
      </c>
      <c r="AA4238">
        <v>0</v>
      </c>
      <c r="AB4238">
        <v>0</v>
      </c>
      <c r="AC4238">
        <v>0</v>
      </c>
      <c r="AD4238">
        <v>0</v>
      </c>
      <c r="AE4238">
        <v>0</v>
      </c>
      <c r="AF4238">
        <v>0</v>
      </c>
      <c r="AG4238">
        <v>0</v>
      </c>
    </row>
    <row r="4239" spans="1:33" x14ac:dyDescent="0.25">
      <c r="A4239" t="s">
        <v>4671</v>
      </c>
      <c r="B4239" t="s">
        <v>433</v>
      </c>
      <c r="C4239">
        <v>0</v>
      </c>
      <c r="D4239">
        <v>0</v>
      </c>
      <c r="E4239">
        <v>0</v>
      </c>
      <c r="F4239">
        <v>0</v>
      </c>
      <c r="G4239">
        <v>0</v>
      </c>
      <c r="H4239">
        <v>0</v>
      </c>
      <c r="I4239">
        <v>0</v>
      </c>
      <c r="J4239">
        <v>0</v>
      </c>
      <c r="K4239">
        <v>0</v>
      </c>
      <c r="L4239">
        <v>0</v>
      </c>
      <c r="M4239">
        <v>0</v>
      </c>
      <c r="N4239">
        <v>0</v>
      </c>
      <c r="O4239">
        <v>0</v>
      </c>
      <c r="P4239">
        <v>0</v>
      </c>
      <c r="Q4239">
        <v>0</v>
      </c>
      <c r="R4239">
        <v>0</v>
      </c>
      <c r="S4239">
        <v>0</v>
      </c>
      <c r="T4239">
        <v>0</v>
      </c>
      <c r="U4239">
        <v>0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</row>
    <row r="4240" spans="1:33" x14ac:dyDescent="0.25">
      <c r="A4240" t="s">
        <v>4672</v>
      </c>
      <c r="B4240" t="s">
        <v>433</v>
      </c>
      <c r="C4240">
        <v>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</row>
    <row r="4241" spans="1:33" x14ac:dyDescent="0.25">
      <c r="A4241" t="s">
        <v>4673</v>
      </c>
      <c r="B4241" t="s">
        <v>433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</row>
    <row r="4242" spans="1:33" x14ac:dyDescent="0.25">
      <c r="A4242" t="s">
        <v>4674</v>
      </c>
      <c r="B4242" t="s">
        <v>433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>
        <v>0</v>
      </c>
    </row>
    <row r="4243" spans="1:33" x14ac:dyDescent="0.25">
      <c r="A4243" t="s">
        <v>4675</v>
      </c>
      <c r="B4243" t="s">
        <v>433</v>
      </c>
      <c r="C4243" s="19">
        <v>328898000000</v>
      </c>
      <c r="D4243" s="19">
        <v>351876000000</v>
      </c>
      <c r="E4243" s="19">
        <v>350158000000</v>
      </c>
      <c r="F4243" s="19">
        <v>348402000000</v>
      </c>
      <c r="G4243" s="19">
        <v>345971000000</v>
      </c>
      <c r="H4243" s="19">
        <v>347655000000</v>
      </c>
      <c r="I4243" s="19">
        <v>348534000000</v>
      </c>
      <c r="J4243" s="19">
        <v>349382000000</v>
      </c>
      <c r="K4243" s="19">
        <v>350197000000</v>
      </c>
      <c r="L4243" s="19">
        <v>350980000000</v>
      </c>
      <c r="M4243" s="19">
        <v>351731000000</v>
      </c>
      <c r="N4243" s="19">
        <v>354580000000</v>
      </c>
      <c r="O4243" s="19">
        <v>357430000000</v>
      </c>
      <c r="P4243" s="19">
        <v>360280000000</v>
      </c>
      <c r="Q4243" s="19">
        <v>363129000000</v>
      </c>
      <c r="R4243" s="19">
        <v>365979000000</v>
      </c>
      <c r="S4243" s="19">
        <v>368829000000</v>
      </c>
      <c r="T4243" s="19">
        <v>371678000000</v>
      </c>
      <c r="U4243" s="19">
        <v>374528000000</v>
      </c>
      <c r="V4243" s="19">
        <v>377377000000</v>
      </c>
      <c r="W4243" s="19">
        <v>380227000000</v>
      </c>
      <c r="X4243" s="19">
        <v>383076000000</v>
      </c>
      <c r="Y4243" s="19">
        <v>385926000000</v>
      </c>
      <c r="Z4243" s="19">
        <v>388775000000</v>
      </c>
      <c r="AA4243" s="19">
        <v>391625000000</v>
      </c>
      <c r="AB4243" s="19">
        <v>394475000000</v>
      </c>
      <c r="AC4243" s="19">
        <v>397324000000</v>
      </c>
      <c r="AD4243" s="19">
        <v>400174000000</v>
      </c>
      <c r="AE4243" s="19">
        <v>403024000000</v>
      </c>
      <c r="AF4243" s="19">
        <v>405873000000</v>
      </c>
      <c r="AG4243" s="19">
        <v>408723000000</v>
      </c>
    </row>
    <row r="4244" spans="1:33" x14ac:dyDescent="0.25">
      <c r="A4244" t="s">
        <v>4676</v>
      </c>
      <c r="B4244" t="s">
        <v>433</v>
      </c>
      <c r="C4244" s="19">
        <v>14211900</v>
      </c>
      <c r="D4244" s="19">
        <v>15204800</v>
      </c>
      <c r="E4244" s="19">
        <v>15130600</v>
      </c>
      <c r="F4244" s="19">
        <v>15054700</v>
      </c>
      <c r="G4244" s="19">
        <v>14949700</v>
      </c>
      <c r="H4244" s="19">
        <v>15022500</v>
      </c>
      <c r="I4244" s="19">
        <v>15060400</v>
      </c>
      <c r="J4244" s="19">
        <v>15097000</v>
      </c>
      <c r="K4244" s="19">
        <v>15132300</v>
      </c>
      <c r="L4244" s="19">
        <v>15166100</v>
      </c>
      <c r="M4244" s="19">
        <v>15198600</v>
      </c>
      <c r="N4244" s="19">
        <v>15321700</v>
      </c>
      <c r="O4244" s="19">
        <v>15444800</v>
      </c>
      <c r="P4244" s="19">
        <v>15568000</v>
      </c>
      <c r="Q4244" s="19">
        <v>15691100</v>
      </c>
      <c r="R4244" s="19">
        <v>15814200</v>
      </c>
      <c r="S4244" s="19">
        <v>15937400</v>
      </c>
      <c r="T4244" s="19">
        <v>16060500</v>
      </c>
      <c r="U4244" s="19">
        <v>16183600</v>
      </c>
      <c r="V4244" s="19">
        <v>16306800</v>
      </c>
      <c r="W4244" s="19">
        <v>16429900</v>
      </c>
      <c r="X4244" s="19">
        <v>16553000</v>
      </c>
      <c r="Y4244" s="19">
        <v>16676200</v>
      </c>
      <c r="Z4244" s="19">
        <v>16799300</v>
      </c>
      <c r="AA4244" s="19">
        <v>16922400</v>
      </c>
      <c r="AB4244" s="19">
        <v>17045600</v>
      </c>
      <c r="AC4244" s="19">
        <v>17168700</v>
      </c>
      <c r="AD4244" s="19">
        <v>17291800</v>
      </c>
      <c r="AE4244" s="19">
        <v>17415000</v>
      </c>
      <c r="AF4244" s="19">
        <v>17538100</v>
      </c>
      <c r="AG4244" s="19">
        <v>17661200</v>
      </c>
    </row>
    <row r="4245" spans="1:33" x14ac:dyDescent="0.25">
      <c r="A4245" t="s">
        <v>4677</v>
      </c>
      <c r="B4245" t="s">
        <v>433</v>
      </c>
      <c r="C4245" s="19">
        <v>124271000</v>
      </c>
      <c r="D4245" s="19">
        <v>132952000</v>
      </c>
      <c r="E4245" s="19">
        <v>132304000</v>
      </c>
      <c r="F4245" s="19">
        <v>131640000</v>
      </c>
      <c r="G4245" s="19">
        <v>130722000</v>
      </c>
      <c r="H4245" s="19">
        <v>131358000</v>
      </c>
      <c r="I4245" s="19">
        <v>131690000</v>
      </c>
      <c r="J4245" s="19">
        <v>132010000</v>
      </c>
      <c r="K4245" s="19">
        <v>132318000</v>
      </c>
      <c r="L4245" s="19">
        <v>132614000</v>
      </c>
      <c r="M4245" s="19">
        <v>132898000</v>
      </c>
      <c r="N4245" s="19">
        <v>133974000</v>
      </c>
      <c r="O4245" s="19">
        <v>135051000</v>
      </c>
      <c r="P4245" s="19">
        <v>136128000</v>
      </c>
      <c r="Q4245" s="19">
        <v>137204000</v>
      </c>
      <c r="R4245" s="19">
        <v>138281000</v>
      </c>
      <c r="S4245" s="19">
        <v>139358000</v>
      </c>
      <c r="T4245" s="19">
        <v>140434000</v>
      </c>
      <c r="U4245" s="19">
        <v>141511000</v>
      </c>
      <c r="V4245" s="19">
        <v>142588000</v>
      </c>
      <c r="W4245" s="19">
        <v>143665000</v>
      </c>
      <c r="X4245" s="19">
        <v>144741000</v>
      </c>
      <c r="Y4245" s="19">
        <v>145818000</v>
      </c>
      <c r="Z4245" s="19">
        <v>146895000</v>
      </c>
      <c r="AA4245" s="19">
        <v>147971000</v>
      </c>
      <c r="AB4245" s="19">
        <v>149048000</v>
      </c>
      <c r="AC4245" s="19">
        <v>150125000</v>
      </c>
      <c r="AD4245" s="19">
        <v>151201000</v>
      </c>
      <c r="AE4245" s="19">
        <v>152278000</v>
      </c>
      <c r="AF4245" s="19">
        <v>153355000</v>
      </c>
      <c r="AG4245" s="19">
        <v>154431000</v>
      </c>
    </row>
    <row r="4246" spans="1:33" x14ac:dyDescent="0.25">
      <c r="A4246" t="s">
        <v>4678</v>
      </c>
      <c r="B4246" t="s">
        <v>433</v>
      </c>
      <c r="C4246" s="19">
        <v>203667000</v>
      </c>
      <c r="D4246" s="19">
        <v>217896000</v>
      </c>
      <c r="E4246" s="19">
        <v>216832000</v>
      </c>
      <c r="F4246" s="19">
        <v>215745000</v>
      </c>
      <c r="G4246" s="19">
        <v>214240000</v>
      </c>
      <c r="H4246" s="19">
        <v>215283000</v>
      </c>
      <c r="I4246" s="19">
        <v>215827000</v>
      </c>
      <c r="J4246" s="19">
        <v>216351000</v>
      </c>
      <c r="K4246" s="19">
        <v>216856000</v>
      </c>
      <c r="L4246" s="19">
        <v>217341000</v>
      </c>
      <c r="M4246" s="19">
        <v>217806000</v>
      </c>
      <c r="N4246" s="19">
        <v>219571000</v>
      </c>
      <c r="O4246" s="19">
        <v>221335000</v>
      </c>
      <c r="P4246" s="19">
        <v>223100000</v>
      </c>
      <c r="Q4246" s="19">
        <v>224865000</v>
      </c>
      <c r="R4246" s="19">
        <v>226629000</v>
      </c>
      <c r="S4246" s="19">
        <v>228394000</v>
      </c>
      <c r="T4246" s="19">
        <v>230158000</v>
      </c>
      <c r="U4246" s="19">
        <v>231923000</v>
      </c>
      <c r="V4246" s="19">
        <v>233687000</v>
      </c>
      <c r="W4246" s="19">
        <v>235452000</v>
      </c>
      <c r="X4246" s="19">
        <v>237217000</v>
      </c>
      <c r="Y4246" s="19">
        <v>238981000</v>
      </c>
      <c r="Z4246" s="19">
        <v>240746000</v>
      </c>
      <c r="AA4246" s="19">
        <v>242510000</v>
      </c>
      <c r="AB4246" s="19">
        <v>244275000</v>
      </c>
      <c r="AC4246" s="19">
        <v>246040000</v>
      </c>
      <c r="AD4246" s="19">
        <v>247804000</v>
      </c>
      <c r="AE4246" s="19">
        <v>249569000</v>
      </c>
      <c r="AF4246" s="19">
        <v>251333000</v>
      </c>
      <c r="AG4246" s="19">
        <v>253098000</v>
      </c>
    </row>
    <row r="4247" spans="1:33" x14ac:dyDescent="0.25">
      <c r="A4247" t="s">
        <v>4679</v>
      </c>
      <c r="B4247" t="s">
        <v>433</v>
      </c>
      <c r="C4247" s="19">
        <v>19622600</v>
      </c>
      <c r="D4247" s="19">
        <v>20993400</v>
      </c>
      <c r="E4247" s="19">
        <v>20891000</v>
      </c>
      <c r="F4247" s="19">
        <v>20786200</v>
      </c>
      <c r="G4247" s="19">
        <v>20641200</v>
      </c>
      <c r="H4247" s="19">
        <v>20741600</v>
      </c>
      <c r="I4247" s="19">
        <v>20794100</v>
      </c>
      <c r="J4247" s="19">
        <v>20844600</v>
      </c>
      <c r="K4247" s="19">
        <v>20893200</v>
      </c>
      <c r="L4247" s="19">
        <v>20940000</v>
      </c>
      <c r="M4247" s="19">
        <v>20984800</v>
      </c>
      <c r="N4247" s="19">
        <v>21154800</v>
      </c>
      <c r="O4247" s="19">
        <v>21324800</v>
      </c>
      <c r="P4247" s="19">
        <v>21494800</v>
      </c>
      <c r="Q4247" s="19">
        <v>21664800</v>
      </c>
      <c r="R4247" s="19">
        <v>21834800</v>
      </c>
      <c r="S4247" s="19">
        <v>22004900</v>
      </c>
      <c r="T4247" s="19">
        <v>22174900</v>
      </c>
      <c r="U4247" s="19">
        <v>22344900</v>
      </c>
      <c r="V4247" s="19">
        <v>22514900</v>
      </c>
      <c r="W4247" s="19">
        <v>22684900</v>
      </c>
      <c r="X4247" s="19">
        <v>22854900</v>
      </c>
      <c r="Y4247" s="19">
        <v>23024900</v>
      </c>
      <c r="Z4247" s="19">
        <v>23194900</v>
      </c>
      <c r="AA4247" s="19">
        <v>23364900</v>
      </c>
      <c r="AB4247" s="19">
        <v>23534900</v>
      </c>
      <c r="AC4247" s="19">
        <v>23705000</v>
      </c>
      <c r="AD4247" s="19">
        <v>23875000</v>
      </c>
      <c r="AE4247" s="19">
        <v>24045000</v>
      </c>
      <c r="AF4247" s="19">
        <v>24215000</v>
      </c>
      <c r="AG4247" s="19">
        <v>24385000</v>
      </c>
    </row>
    <row r="4248" spans="1:33" x14ac:dyDescent="0.25">
      <c r="A4248" t="s">
        <v>4680</v>
      </c>
      <c r="B4248" t="s">
        <v>433</v>
      </c>
      <c r="C4248" s="19">
        <v>19622600</v>
      </c>
      <c r="D4248" s="19">
        <v>20993400</v>
      </c>
      <c r="E4248" s="19">
        <v>20891000</v>
      </c>
      <c r="F4248" s="19">
        <v>20786200</v>
      </c>
      <c r="G4248" s="19">
        <v>20641200</v>
      </c>
      <c r="H4248" s="19">
        <v>20741600</v>
      </c>
      <c r="I4248" s="19">
        <v>20794100</v>
      </c>
      <c r="J4248" s="19">
        <v>20844600</v>
      </c>
      <c r="K4248" s="19">
        <v>20893200</v>
      </c>
      <c r="L4248" s="19">
        <v>20940000</v>
      </c>
      <c r="M4248" s="19">
        <v>20984800</v>
      </c>
      <c r="N4248" s="19">
        <v>21154800</v>
      </c>
      <c r="O4248" s="19">
        <v>21324800</v>
      </c>
      <c r="P4248" s="19">
        <v>21494800</v>
      </c>
      <c r="Q4248" s="19">
        <v>21664800</v>
      </c>
      <c r="R4248" s="19">
        <v>21834800</v>
      </c>
      <c r="S4248" s="19">
        <v>22004900</v>
      </c>
      <c r="T4248" s="19">
        <v>22174900</v>
      </c>
      <c r="U4248" s="19">
        <v>22344900</v>
      </c>
      <c r="V4248" s="19">
        <v>22514900</v>
      </c>
      <c r="W4248" s="19">
        <v>22684900</v>
      </c>
      <c r="X4248" s="19">
        <v>22854900</v>
      </c>
      <c r="Y4248" s="19">
        <v>23024900</v>
      </c>
      <c r="Z4248" s="19">
        <v>23194900</v>
      </c>
      <c r="AA4248" s="19">
        <v>23364900</v>
      </c>
      <c r="AB4248" s="19">
        <v>23534900</v>
      </c>
      <c r="AC4248" s="19">
        <v>23705000</v>
      </c>
      <c r="AD4248" s="19">
        <v>23875000</v>
      </c>
      <c r="AE4248" s="19">
        <v>24045000</v>
      </c>
      <c r="AF4248" s="19">
        <v>24215000</v>
      </c>
      <c r="AG4248" s="19">
        <v>24385000</v>
      </c>
    </row>
    <row r="4249" spans="1:33" x14ac:dyDescent="0.25">
      <c r="A4249" t="s">
        <v>4681</v>
      </c>
      <c r="B4249" t="s">
        <v>433</v>
      </c>
      <c r="C4249" s="19">
        <v>1502690</v>
      </c>
      <c r="D4249" s="19">
        <v>1607680</v>
      </c>
      <c r="E4249" s="19">
        <v>1599830</v>
      </c>
      <c r="F4249" s="19">
        <v>1591800</v>
      </c>
      <c r="G4249" s="19">
        <v>1580700</v>
      </c>
      <c r="H4249" s="19">
        <v>1588390</v>
      </c>
      <c r="I4249" s="19">
        <v>1592410</v>
      </c>
      <c r="J4249" s="19">
        <v>1596280</v>
      </c>
      <c r="K4249" s="19">
        <v>1600000</v>
      </c>
      <c r="L4249" s="19">
        <v>1603580</v>
      </c>
      <c r="M4249" s="19">
        <v>1607010</v>
      </c>
      <c r="N4249" s="19">
        <v>1620030</v>
      </c>
      <c r="O4249" s="19">
        <v>1633050</v>
      </c>
      <c r="P4249" s="19">
        <v>1646070</v>
      </c>
      <c r="Q4249" s="19">
        <v>1659090</v>
      </c>
      <c r="R4249" s="19">
        <v>1672110</v>
      </c>
      <c r="S4249" s="19">
        <v>1685130</v>
      </c>
      <c r="T4249" s="19">
        <v>1698150</v>
      </c>
      <c r="U4249" s="19">
        <v>1711170</v>
      </c>
      <c r="V4249" s="19">
        <v>1724190</v>
      </c>
      <c r="W4249" s="19">
        <v>1737210</v>
      </c>
      <c r="X4249" s="19">
        <v>1750230</v>
      </c>
      <c r="Y4249" s="19">
        <v>1763250</v>
      </c>
      <c r="Z4249" s="19">
        <v>1776260</v>
      </c>
      <c r="AA4249" s="19">
        <v>1789280</v>
      </c>
      <c r="AB4249" s="19">
        <v>1802300</v>
      </c>
      <c r="AC4249" s="19">
        <v>1815320</v>
      </c>
      <c r="AD4249" s="19">
        <v>1828340</v>
      </c>
      <c r="AE4249" s="19">
        <v>1841360</v>
      </c>
      <c r="AF4249" s="19">
        <v>1854380</v>
      </c>
      <c r="AG4249" s="19">
        <v>1867400</v>
      </c>
    </row>
    <row r="4250" spans="1:33" x14ac:dyDescent="0.25">
      <c r="A4250" t="s">
        <v>4682</v>
      </c>
      <c r="B4250" t="s">
        <v>433</v>
      </c>
      <c r="C4250" s="19">
        <v>3237720</v>
      </c>
      <c r="D4250" s="19">
        <v>3463920</v>
      </c>
      <c r="E4250" s="19">
        <v>3447010</v>
      </c>
      <c r="F4250" s="19">
        <v>3429720</v>
      </c>
      <c r="G4250" s="19">
        <v>3405790</v>
      </c>
      <c r="H4250" s="19">
        <v>3422370</v>
      </c>
      <c r="I4250" s="19">
        <v>3431020</v>
      </c>
      <c r="J4250" s="19">
        <v>3439360</v>
      </c>
      <c r="K4250" s="19">
        <v>3447390</v>
      </c>
      <c r="L4250" s="19">
        <v>3455100</v>
      </c>
      <c r="M4250" s="19">
        <v>3462490</v>
      </c>
      <c r="N4250" s="19">
        <v>3490540</v>
      </c>
      <c r="O4250" s="19">
        <v>3518600</v>
      </c>
      <c r="P4250" s="19">
        <v>3546640</v>
      </c>
      <c r="Q4250" s="19">
        <v>3574700</v>
      </c>
      <c r="R4250" s="19">
        <v>3602750</v>
      </c>
      <c r="S4250" s="19">
        <v>3630800</v>
      </c>
      <c r="T4250" s="19">
        <v>3658850</v>
      </c>
      <c r="U4250" s="19">
        <v>3686910</v>
      </c>
      <c r="V4250" s="19">
        <v>3714960</v>
      </c>
      <c r="W4250" s="19">
        <v>3743010</v>
      </c>
      <c r="X4250" s="19">
        <v>3771060</v>
      </c>
      <c r="Y4250" s="19">
        <v>3799110</v>
      </c>
      <c r="Z4250" s="19">
        <v>3827160</v>
      </c>
      <c r="AA4250" s="19">
        <v>3855220</v>
      </c>
      <c r="AB4250" s="19">
        <v>3883270</v>
      </c>
      <c r="AC4250" s="19">
        <v>3911320</v>
      </c>
      <c r="AD4250" s="19">
        <v>3939370</v>
      </c>
      <c r="AE4250" s="19">
        <v>3967420</v>
      </c>
      <c r="AF4250" s="19">
        <v>3995470</v>
      </c>
      <c r="AG4250" s="19">
        <v>4023530</v>
      </c>
    </row>
    <row r="4251" spans="1:33" x14ac:dyDescent="0.25">
      <c r="A4251" t="s">
        <v>4683</v>
      </c>
      <c r="B4251" t="s">
        <v>433</v>
      </c>
      <c r="C4251" s="19">
        <v>8398460</v>
      </c>
      <c r="D4251" s="19">
        <v>8985190</v>
      </c>
      <c r="E4251" s="19">
        <v>8941340</v>
      </c>
      <c r="F4251" s="19">
        <v>8896470</v>
      </c>
      <c r="G4251" s="19">
        <v>8834420</v>
      </c>
      <c r="H4251" s="19">
        <v>8877430</v>
      </c>
      <c r="I4251" s="19">
        <v>8899860</v>
      </c>
      <c r="J4251" s="19">
        <v>8921500</v>
      </c>
      <c r="K4251" s="19">
        <v>8942310</v>
      </c>
      <c r="L4251" s="19">
        <v>8962310</v>
      </c>
      <c r="M4251" s="19">
        <v>8981490</v>
      </c>
      <c r="N4251" s="19">
        <v>9054250</v>
      </c>
      <c r="O4251" s="19">
        <v>9127020</v>
      </c>
      <c r="P4251" s="19">
        <v>9199780</v>
      </c>
      <c r="Q4251" s="19">
        <v>9272550</v>
      </c>
      <c r="R4251" s="19">
        <v>9345310</v>
      </c>
      <c r="S4251" s="19">
        <v>9418080</v>
      </c>
      <c r="T4251" s="19">
        <v>9490840</v>
      </c>
      <c r="U4251" s="19">
        <v>9563610</v>
      </c>
      <c r="V4251" s="19">
        <v>9636370</v>
      </c>
      <c r="W4251" s="19">
        <v>9709140</v>
      </c>
      <c r="X4251" s="19">
        <v>9781900</v>
      </c>
      <c r="Y4251" s="19">
        <v>9854670</v>
      </c>
      <c r="Z4251" s="19">
        <v>9927430</v>
      </c>
      <c r="AA4251" s="19">
        <v>10000200</v>
      </c>
      <c r="AB4251" s="19">
        <v>10073000</v>
      </c>
      <c r="AC4251" s="19">
        <v>10145700</v>
      </c>
      <c r="AD4251" s="19">
        <v>10218500</v>
      </c>
      <c r="AE4251" s="19">
        <v>10291300</v>
      </c>
      <c r="AF4251" s="19">
        <v>10364000</v>
      </c>
      <c r="AG4251" s="19">
        <v>10436800</v>
      </c>
    </row>
    <row r="4252" spans="1:33" x14ac:dyDescent="0.25">
      <c r="A4252" t="s">
        <v>4684</v>
      </c>
      <c r="B4252" t="s">
        <v>433</v>
      </c>
      <c r="C4252" s="19">
        <v>6198610</v>
      </c>
      <c r="D4252" s="19">
        <v>6631660</v>
      </c>
      <c r="E4252" s="19">
        <v>6599290</v>
      </c>
      <c r="F4252" s="19">
        <v>6566180</v>
      </c>
      <c r="G4252" s="19">
        <v>6520380</v>
      </c>
      <c r="H4252" s="19">
        <v>6552120</v>
      </c>
      <c r="I4252" s="19">
        <v>6568680</v>
      </c>
      <c r="J4252" s="19">
        <v>6584650</v>
      </c>
      <c r="K4252" s="19">
        <v>6600010</v>
      </c>
      <c r="L4252" s="19">
        <v>6614770</v>
      </c>
      <c r="M4252" s="19">
        <v>6628930</v>
      </c>
      <c r="N4252" s="19">
        <v>6682630</v>
      </c>
      <c r="O4252" s="19">
        <v>6736340</v>
      </c>
      <c r="P4252" s="19">
        <v>6790040</v>
      </c>
      <c r="Q4252" s="19">
        <v>6843750</v>
      </c>
      <c r="R4252" s="19">
        <v>6897450</v>
      </c>
      <c r="S4252" s="19">
        <v>6951160</v>
      </c>
      <c r="T4252" s="19">
        <v>7004860</v>
      </c>
      <c r="U4252" s="19">
        <v>7058570</v>
      </c>
      <c r="V4252" s="19">
        <v>7112270</v>
      </c>
      <c r="W4252" s="19">
        <v>7165980</v>
      </c>
      <c r="X4252" s="19">
        <v>7219680</v>
      </c>
      <c r="Y4252" s="19">
        <v>7273390</v>
      </c>
      <c r="Z4252" s="19">
        <v>7327090</v>
      </c>
      <c r="AA4252" s="19">
        <v>7380800</v>
      </c>
      <c r="AB4252" s="19">
        <v>7434500</v>
      </c>
      <c r="AC4252" s="19">
        <v>7488210</v>
      </c>
      <c r="AD4252" s="19">
        <v>7541910</v>
      </c>
      <c r="AE4252" s="19">
        <v>7595620</v>
      </c>
      <c r="AF4252" s="19">
        <v>7649320</v>
      </c>
      <c r="AG4252" s="19">
        <v>7703030</v>
      </c>
    </row>
    <row r="4253" spans="1:33" x14ac:dyDescent="0.25">
      <c r="A4253" t="s">
        <v>4685</v>
      </c>
      <c r="B4253" t="s">
        <v>433</v>
      </c>
      <c r="C4253">
        <v>619861</v>
      </c>
      <c r="D4253">
        <v>663166</v>
      </c>
      <c r="E4253">
        <v>659929</v>
      </c>
      <c r="F4253">
        <v>656618</v>
      </c>
      <c r="G4253">
        <v>652038</v>
      </c>
      <c r="H4253">
        <v>655212</v>
      </c>
      <c r="I4253">
        <v>656868</v>
      </c>
      <c r="J4253">
        <v>658465</v>
      </c>
      <c r="K4253">
        <v>660001</v>
      </c>
      <c r="L4253">
        <v>661477</v>
      </c>
      <c r="M4253">
        <v>662893</v>
      </c>
      <c r="N4253">
        <v>668263</v>
      </c>
      <c r="O4253">
        <v>673634</v>
      </c>
      <c r="P4253">
        <v>679004</v>
      </c>
      <c r="Q4253">
        <v>684375</v>
      </c>
      <c r="R4253">
        <v>689745</v>
      </c>
      <c r="S4253">
        <v>695116</v>
      </c>
      <c r="T4253">
        <v>700486</v>
      </c>
      <c r="U4253">
        <v>705857</v>
      </c>
      <c r="V4253">
        <v>711227</v>
      </c>
      <c r="W4253">
        <v>716598</v>
      </c>
      <c r="X4253">
        <v>721968</v>
      </c>
      <c r="Y4253">
        <v>727339</v>
      </c>
      <c r="Z4253">
        <v>732709</v>
      </c>
      <c r="AA4253">
        <v>738080</v>
      </c>
      <c r="AB4253">
        <v>743450</v>
      </c>
      <c r="AC4253">
        <v>748821</v>
      </c>
      <c r="AD4253">
        <v>754191</v>
      </c>
      <c r="AE4253">
        <v>759562</v>
      </c>
      <c r="AF4253">
        <v>764932</v>
      </c>
      <c r="AG4253">
        <v>770303</v>
      </c>
    </row>
    <row r="4254" spans="1:33" x14ac:dyDescent="0.25">
      <c r="A4254" t="s">
        <v>4686</v>
      </c>
      <c r="B4254" t="s">
        <v>433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</row>
    <row r="4255" spans="1:33" x14ac:dyDescent="0.25">
      <c r="A4255" t="s">
        <v>4687</v>
      </c>
      <c r="B4255" t="s">
        <v>433</v>
      </c>
      <c r="C4255" s="19">
        <v>1650530000000</v>
      </c>
      <c r="D4255" s="19">
        <v>1727910000000</v>
      </c>
      <c r="E4255" s="19">
        <v>1710420000000</v>
      </c>
      <c r="F4255" s="19">
        <v>1691100000000</v>
      </c>
      <c r="G4255" s="19">
        <v>1670040000000</v>
      </c>
      <c r="H4255" s="19">
        <v>1686360000000</v>
      </c>
      <c r="I4255" s="19">
        <v>1685380000000</v>
      </c>
      <c r="J4255" s="19">
        <v>1684300000000</v>
      </c>
      <c r="K4255" s="19">
        <v>1683130000000</v>
      </c>
      <c r="L4255" s="19">
        <v>1681850000000</v>
      </c>
      <c r="M4255" s="19">
        <v>1680480000000</v>
      </c>
      <c r="N4255" s="19">
        <v>1688820000000</v>
      </c>
      <c r="O4255" s="19">
        <v>1697150000000</v>
      </c>
      <c r="P4255" s="19">
        <v>1705490000000</v>
      </c>
      <c r="Q4255" s="19">
        <v>1713820000000</v>
      </c>
      <c r="R4255" s="19">
        <v>1722150000000</v>
      </c>
      <c r="S4255" s="19">
        <v>1730490000000</v>
      </c>
      <c r="T4255" s="19">
        <v>1738820000000</v>
      </c>
      <c r="U4255" s="19">
        <v>1747150000000</v>
      </c>
      <c r="V4255" s="19">
        <v>1755490000000</v>
      </c>
      <c r="W4255" s="19">
        <v>1763820000000</v>
      </c>
      <c r="X4255" s="19">
        <v>1772160000000</v>
      </c>
      <c r="Y4255" s="19">
        <v>1780490000000</v>
      </c>
      <c r="Z4255" s="19">
        <v>1788820000000</v>
      </c>
      <c r="AA4255" s="19">
        <v>1797160000000</v>
      </c>
      <c r="AB4255" s="19">
        <v>1805490000000</v>
      </c>
      <c r="AC4255" s="19">
        <v>1813820000000</v>
      </c>
      <c r="AD4255" s="19">
        <v>1822160000000</v>
      </c>
      <c r="AE4255" s="19">
        <v>1830500000000</v>
      </c>
      <c r="AF4255" s="19">
        <v>1838830000000</v>
      </c>
      <c r="AG4255" s="19">
        <v>1847160000000</v>
      </c>
    </row>
    <row r="4256" spans="1:33" x14ac:dyDescent="0.25">
      <c r="A4256" t="s">
        <v>4688</v>
      </c>
      <c r="B4256" t="s">
        <v>433</v>
      </c>
      <c r="C4256" s="19">
        <v>71320800</v>
      </c>
      <c r="D4256" s="19">
        <v>74664500</v>
      </c>
      <c r="E4256" s="19">
        <v>73908400</v>
      </c>
      <c r="F4256" s="19">
        <v>73073600</v>
      </c>
      <c r="G4256" s="19">
        <v>72163800</v>
      </c>
      <c r="H4256" s="19">
        <v>72869100</v>
      </c>
      <c r="I4256" s="19">
        <v>72826700</v>
      </c>
      <c r="J4256" s="19">
        <v>72779900</v>
      </c>
      <c r="K4256" s="19">
        <v>72729200</v>
      </c>
      <c r="L4256" s="19">
        <v>72674200</v>
      </c>
      <c r="M4256" s="19">
        <v>72615000</v>
      </c>
      <c r="N4256" s="19">
        <v>72975200</v>
      </c>
      <c r="O4256" s="19">
        <v>73335200</v>
      </c>
      <c r="P4256" s="19">
        <v>73695400</v>
      </c>
      <c r="Q4256" s="19">
        <v>74055600</v>
      </c>
      <c r="R4256" s="19">
        <v>74415600</v>
      </c>
      <c r="S4256" s="19">
        <v>74775700</v>
      </c>
      <c r="T4256" s="19">
        <v>75135700</v>
      </c>
      <c r="U4256" s="19">
        <v>75495900</v>
      </c>
      <c r="V4256" s="19">
        <v>75856100</v>
      </c>
      <c r="W4256" s="19">
        <v>76216100</v>
      </c>
      <c r="X4256" s="19">
        <v>76576300</v>
      </c>
      <c r="Y4256" s="19">
        <v>76936400</v>
      </c>
      <c r="Z4256" s="19">
        <v>77296400</v>
      </c>
      <c r="AA4256" s="19">
        <v>77656600</v>
      </c>
      <c r="AB4256" s="19">
        <v>78016800</v>
      </c>
      <c r="AC4256" s="19">
        <v>78376800</v>
      </c>
      <c r="AD4256" s="19">
        <v>78737000</v>
      </c>
      <c r="AE4256" s="19">
        <v>79097100</v>
      </c>
      <c r="AF4256" s="19">
        <v>79457100</v>
      </c>
      <c r="AG4256" s="19">
        <v>79817300</v>
      </c>
    </row>
    <row r="4257" spans="1:33" x14ac:dyDescent="0.25">
      <c r="A4257" t="s">
        <v>4689</v>
      </c>
      <c r="B4257" t="s">
        <v>433</v>
      </c>
      <c r="C4257" s="19">
        <v>623636000</v>
      </c>
      <c r="D4257" s="19">
        <v>652874000</v>
      </c>
      <c r="E4257" s="19">
        <v>646262000</v>
      </c>
      <c r="F4257" s="19">
        <v>638962000</v>
      </c>
      <c r="G4257" s="19">
        <v>631007000</v>
      </c>
      <c r="H4257" s="19">
        <v>637174000</v>
      </c>
      <c r="I4257" s="19">
        <v>636803000</v>
      </c>
      <c r="J4257" s="19">
        <v>636394000</v>
      </c>
      <c r="K4257" s="19">
        <v>635951000</v>
      </c>
      <c r="L4257" s="19">
        <v>635470000</v>
      </c>
      <c r="M4257" s="19">
        <v>634953000</v>
      </c>
      <c r="N4257" s="19">
        <v>638102000</v>
      </c>
      <c r="O4257" s="19">
        <v>641250000</v>
      </c>
      <c r="P4257" s="19">
        <v>644400000</v>
      </c>
      <c r="Q4257" s="19">
        <v>647549000</v>
      </c>
      <c r="R4257" s="19">
        <v>650697000</v>
      </c>
      <c r="S4257" s="19">
        <v>653846000</v>
      </c>
      <c r="T4257" s="19">
        <v>656994000</v>
      </c>
      <c r="U4257" s="19">
        <v>660143000</v>
      </c>
      <c r="V4257" s="19">
        <v>663293000</v>
      </c>
      <c r="W4257" s="19">
        <v>666440000</v>
      </c>
      <c r="X4257" s="19">
        <v>669590000</v>
      </c>
      <c r="Y4257" s="19">
        <v>672740000</v>
      </c>
      <c r="Z4257" s="19">
        <v>675887000</v>
      </c>
      <c r="AA4257" s="19">
        <v>679037000</v>
      </c>
      <c r="AB4257" s="19">
        <v>682186000</v>
      </c>
      <c r="AC4257" s="19">
        <v>685334000</v>
      </c>
      <c r="AD4257" s="19">
        <v>688483000</v>
      </c>
      <c r="AE4257" s="19">
        <v>691633000</v>
      </c>
      <c r="AF4257" s="19">
        <v>694780000</v>
      </c>
      <c r="AG4257" s="19">
        <v>697930000</v>
      </c>
    </row>
    <row r="4258" spans="1:33" x14ac:dyDescent="0.25">
      <c r="A4258" t="s">
        <v>4690</v>
      </c>
      <c r="B4258" t="s">
        <v>433</v>
      </c>
      <c r="C4258" s="19">
        <v>1022080000</v>
      </c>
      <c r="D4258" s="19">
        <v>1070000000</v>
      </c>
      <c r="E4258" s="19">
        <v>1059160000</v>
      </c>
      <c r="F4258" s="19">
        <v>1047200000</v>
      </c>
      <c r="G4258" s="19">
        <v>1034160000</v>
      </c>
      <c r="H4258" s="19">
        <v>1044270000</v>
      </c>
      <c r="I4258" s="19">
        <v>1043660000</v>
      </c>
      <c r="J4258" s="19">
        <v>1042990000</v>
      </c>
      <c r="K4258" s="19">
        <v>1042260000</v>
      </c>
      <c r="L4258" s="19">
        <v>1041470000</v>
      </c>
      <c r="M4258" s="19">
        <v>1040630000</v>
      </c>
      <c r="N4258" s="19">
        <v>1045790000</v>
      </c>
      <c r="O4258" s="19">
        <v>1050950000</v>
      </c>
      <c r="P4258" s="19">
        <v>1056110000</v>
      </c>
      <c r="Q4258" s="19">
        <v>1061270000</v>
      </c>
      <c r="R4258" s="19">
        <v>1066430000</v>
      </c>
      <c r="S4258" s="19">
        <v>1071590000</v>
      </c>
      <c r="T4258" s="19">
        <v>1076750000</v>
      </c>
      <c r="U4258" s="19">
        <v>1081910000</v>
      </c>
      <c r="V4258" s="19">
        <v>1087070000</v>
      </c>
      <c r="W4258" s="19">
        <v>1092230000</v>
      </c>
      <c r="X4258" s="19">
        <v>1097390000</v>
      </c>
      <c r="Y4258" s="19">
        <v>1102550000</v>
      </c>
      <c r="Z4258" s="19">
        <v>1107710000</v>
      </c>
      <c r="AA4258" s="19">
        <v>1112870000</v>
      </c>
      <c r="AB4258" s="19">
        <v>1118040000</v>
      </c>
      <c r="AC4258" s="19">
        <v>1123190000</v>
      </c>
      <c r="AD4258" s="19">
        <v>1128360000</v>
      </c>
      <c r="AE4258" s="19">
        <v>1133520000</v>
      </c>
      <c r="AF4258" s="19">
        <v>1138680000</v>
      </c>
      <c r="AG4258" s="19">
        <v>1143840000</v>
      </c>
    </row>
    <row r="4259" spans="1:33" x14ac:dyDescent="0.25">
      <c r="A4259" t="s">
        <v>4691</v>
      </c>
      <c r="B4259" t="s">
        <v>433</v>
      </c>
      <c r="C4259" s="19">
        <v>98473200</v>
      </c>
      <c r="D4259" s="19">
        <v>103090000</v>
      </c>
      <c r="E4259" s="19">
        <v>102046000</v>
      </c>
      <c r="F4259" s="19">
        <v>100893000</v>
      </c>
      <c r="G4259" s="19">
        <v>99637200</v>
      </c>
      <c r="H4259" s="19">
        <v>100611000</v>
      </c>
      <c r="I4259" s="19">
        <v>100552000</v>
      </c>
      <c r="J4259" s="19">
        <v>100488000</v>
      </c>
      <c r="K4259" s="19">
        <v>100418000</v>
      </c>
      <c r="L4259" s="19">
        <v>100342000</v>
      </c>
      <c r="M4259" s="19">
        <v>100260000</v>
      </c>
      <c r="N4259" s="19">
        <v>100758000</v>
      </c>
      <c r="O4259" s="19">
        <v>101255000</v>
      </c>
      <c r="P4259" s="19">
        <v>101752000</v>
      </c>
      <c r="Q4259" s="19">
        <v>102249000</v>
      </c>
      <c r="R4259" s="19">
        <v>102746000</v>
      </c>
      <c r="S4259" s="19">
        <v>103244000</v>
      </c>
      <c r="T4259" s="19">
        <v>103741000</v>
      </c>
      <c r="U4259" s="19">
        <v>104238000</v>
      </c>
      <c r="V4259" s="19">
        <v>104735000</v>
      </c>
      <c r="W4259" s="19">
        <v>105232000</v>
      </c>
      <c r="X4259" s="19">
        <v>105729000</v>
      </c>
      <c r="Y4259" s="19">
        <v>106227000</v>
      </c>
      <c r="Z4259" s="19">
        <v>106724000</v>
      </c>
      <c r="AA4259" s="19">
        <v>107221000</v>
      </c>
      <c r="AB4259" s="19">
        <v>107718000</v>
      </c>
      <c r="AC4259" s="19">
        <v>108215000</v>
      </c>
      <c r="AD4259" s="19">
        <v>108713000</v>
      </c>
      <c r="AE4259" s="19">
        <v>109210000</v>
      </c>
      <c r="AF4259" s="19">
        <v>109707000</v>
      </c>
      <c r="AG4259" s="19">
        <v>110204000</v>
      </c>
    </row>
    <row r="4260" spans="1:33" x14ac:dyDescent="0.25">
      <c r="A4260" t="s">
        <v>4692</v>
      </c>
      <c r="B4260" t="s">
        <v>433</v>
      </c>
      <c r="C4260" s="19">
        <v>98473200</v>
      </c>
      <c r="D4260" s="19">
        <v>103090000</v>
      </c>
      <c r="E4260" s="19">
        <v>102046000</v>
      </c>
      <c r="F4260" s="19">
        <v>100893000</v>
      </c>
      <c r="G4260" s="19">
        <v>99637200</v>
      </c>
      <c r="H4260" s="19">
        <v>100611000</v>
      </c>
      <c r="I4260" s="19">
        <v>100552000</v>
      </c>
      <c r="J4260" s="19">
        <v>100488000</v>
      </c>
      <c r="K4260" s="19">
        <v>100418000</v>
      </c>
      <c r="L4260" s="19">
        <v>100342000</v>
      </c>
      <c r="M4260" s="19">
        <v>100260000</v>
      </c>
      <c r="N4260" s="19">
        <v>100758000</v>
      </c>
      <c r="O4260" s="19">
        <v>101255000</v>
      </c>
      <c r="P4260" s="19">
        <v>101752000</v>
      </c>
      <c r="Q4260" s="19">
        <v>102249000</v>
      </c>
      <c r="R4260" s="19">
        <v>102746000</v>
      </c>
      <c r="S4260" s="19">
        <v>103244000</v>
      </c>
      <c r="T4260" s="19">
        <v>103741000</v>
      </c>
      <c r="U4260" s="19">
        <v>104238000</v>
      </c>
      <c r="V4260" s="19">
        <v>104735000</v>
      </c>
      <c r="W4260" s="19">
        <v>105232000</v>
      </c>
      <c r="X4260" s="19">
        <v>105729000</v>
      </c>
      <c r="Y4260" s="19">
        <v>106227000</v>
      </c>
      <c r="Z4260" s="19">
        <v>106724000</v>
      </c>
      <c r="AA4260" s="19">
        <v>107221000</v>
      </c>
      <c r="AB4260" s="19">
        <v>107718000</v>
      </c>
      <c r="AC4260" s="19">
        <v>108215000</v>
      </c>
      <c r="AD4260" s="19">
        <v>108713000</v>
      </c>
      <c r="AE4260" s="19">
        <v>109210000</v>
      </c>
      <c r="AF4260" s="19">
        <v>109707000</v>
      </c>
      <c r="AG4260" s="19">
        <v>110204000</v>
      </c>
    </row>
    <row r="4261" spans="1:33" x14ac:dyDescent="0.25">
      <c r="A4261" t="s">
        <v>4693</v>
      </c>
      <c r="B4261" t="s">
        <v>433</v>
      </c>
      <c r="C4261" s="19">
        <v>7541070</v>
      </c>
      <c r="D4261" s="19">
        <v>7894620</v>
      </c>
      <c r="E4261" s="19">
        <v>7814670</v>
      </c>
      <c r="F4261" s="19">
        <v>7726400</v>
      </c>
      <c r="G4261" s="19">
        <v>7630210</v>
      </c>
      <c r="H4261" s="19">
        <v>7704780</v>
      </c>
      <c r="I4261" s="19">
        <v>7700290</v>
      </c>
      <c r="J4261" s="19">
        <v>7695350</v>
      </c>
      <c r="K4261" s="19">
        <v>7689990</v>
      </c>
      <c r="L4261" s="19">
        <v>7684170</v>
      </c>
      <c r="M4261" s="19">
        <v>7677920</v>
      </c>
      <c r="N4261" s="19">
        <v>7716000</v>
      </c>
      <c r="O4261" s="19">
        <v>7754060</v>
      </c>
      <c r="P4261" s="19">
        <v>7792150</v>
      </c>
      <c r="Q4261" s="19">
        <v>7830230</v>
      </c>
      <c r="R4261" s="19">
        <v>7868290</v>
      </c>
      <c r="S4261" s="19">
        <v>7906380</v>
      </c>
      <c r="T4261" s="19">
        <v>7944440</v>
      </c>
      <c r="U4261" s="19">
        <v>7982520</v>
      </c>
      <c r="V4261" s="19">
        <v>8020610</v>
      </c>
      <c r="W4261" s="19">
        <v>8058670</v>
      </c>
      <c r="X4261" s="19">
        <v>8096750</v>
      </c>
      <c r="Y4261" s="19">
        <v>8134840</v>
      </c>
      <c r="Z4261" s="19">
        <v>8172900</v>
      </c>
      <c r="AA4261" s="19">
        <v>8210980</v>
      </c>
      <c r="AB4261" s="19">
        <v>8249070</v>
      </c>
      <c r="AC4261" s="19">
        <v>8287130</v>
      </c>
      <c r="AD4261" s="19">
        <v>8325210</v>
      </c>
      <c r="AE4261" s="19">
        <v>8363300</v>
      </c>
      <c r="AF4261" s="19">
        <v>8401360</v>
      </c>
      <c r="AG4261" s="19">
        <v>8439440</v>
      </c>
    </row>
    <row r="4262" spans="1:33" x14ac:dyDescent="0.25">
      <c r="A4262" t="s">
        <v>4694</v>
      </c>
      <c r="B4262" t="s">
        <v>433</v>
      </c>
      <c r="C4262" s="19">
        <v>16248100</v>
      </c>
      <c r="D4262" s="19">
        <v>17009800</v>
      </c>
      <c r="E4262" s="19">
        <v>16837600</v>
      </c>
      <c r="F4262" s="19">
        <v>16647400</v>
      </c>
      <c r="G4262" s="19">
        <v>16440100</v>
      </c>
      <c r="H4262" s="19">
        <v>16600800</v>
      </c>
      <c r="I4262" s="19">
        <v>16591100</v>
      </c>
      <c r="J4262" s="19">
        <v>16580500</v>
      </c>
      <c r="K4262" s="19">
        <v>16568900</v>
      </c>
      <c r="L4262" s="19">
        <v>16556400</v>
      </c>
      <c r="M4262" s="19">
        <v>16542900</v>
      </c>
      <c r="N4262" s="19">
        <v>16625000</v>
      </c>
      <c r="O4262" s="19">
        <v>16707000</v>
      </c>
      <c r="P4262" s="19">
        <v>16789100</v>
      </c>
      <c r="Q4262" s="19">
        <v>16871100</v>
      </c>
      <c r="R4262" s="19">
        <v>16953100</v>
      </c>
      <c r="S4262" s="19">
        <v>17035200</v>
      </c>
      <c r="T4262" s="19">
        <v>17117200</v>
      </c>
      <c r="U4262" s="19">
        <v>17199200</v>
      </c>
      <c r="V4262" s="19">
        <v>17281300</v>
      </c>
      <c r="W4262" s="19">
        <v>17363300</v>
      </c>
      <c r="X4262" s="19">
        <v>17445400</v>
      </c>
      <c r="Y4262" s="19">
        <v>17527400</v>
      </c>
      <c r="Z4262" s="19">
        <v>17609400</v>
      </c>
      <c r="AA4262" s="19">
        <v>17691500</v>
      </c>
      <c r="AB4262" s="19">
        <v>17773500</v>
      </c>
      <c r="AC4262" s="19">
        <v>17855600</v>
      </c>
      <c r="AD4262" s="19">
        <v>17937600</v>
      </c>
      <c r="AE4262" s="19">
        <v>18019700</v>
      </c>
      <c r="AF4262" s="19">
        <v>18101700</v>
      </c>
      <c r="AG4262" s="19">
        <v>18183700</v>
      </c>
    </row>
    <row r="4263" spans="1:33" x14ac:dyDescent="0.25">
      <c r="A4263" t="s">
        <v>4695</v>
      </c>
      <c r="B4263" t="s">
        <v>433</v>
      </c>
      <c r="C4263" s="19">
        <v>42146500</v>
      </c>
      <c r="D4263" s="19">
        <v>44122500</v>
      </c>
      <c r="E4263" s="19">
        <v>43675700</v>
      </c>
      <c r="F4263" s="19">
        <v>43182400</v>
      </c>
      <c r="G4263" s="19">
        <v>42644700</v>
      </c>
      <c r="H4263" s="19">
        <v>43061500</v>
      </c>
      <c r="I4263" s="19">
        <v>43036400</v>
      </c>
      <c r="J4263" s="19">
        <v>43008800</v>
      </c>
      <c r="K4263" s="19">
        <v>42978800</v>
      </c>
      <c r="L4263" s="19">
        <v>42946300</v>
      </c>
      <c r="M4263" s="19">
        <v>42911400</v>
      </c>
      <c r="N4263" s="19">
        <v>43124200</v>
      </c>
      <c r="O4263" s="19">
        <v>43336900</v>
      </c>
      <c r="P4263" s="19">
        <v>43549800</v>
      </c>
      <c r="Q4263" s="19">
        <v>43762700</v>
      </c>
      <c r="R4263" s="19">
        <v>43975400</v>
      </c>
      <c r="S4263" s="19">
        <v>44188200</v>
      </c>
      <c r="T4263" s="19">
        <v>44400900</v>
      </c>
      <c r="U4263" s="19">
        <v>44613800</v>
      </c>
      <c r="V4263" s="19">
        <v>44826700</v>
      </c>
      <c r="W4263" s="19">
        <v>45039400</v>
      </c>
      <c r="X4263" s="19">
        <v>45252200</v>
      </c>
      <c r="Y4263" s="19">
        <v>45465100</v>
      </c>
      <c r="Z4263" s="19">
        <v>45677800</v>
      </c>
      <c r="AA4263" s="19">
        <v>45890700</v>
      </c>
      <c r="AB4263" s="19">
        <v>46103500</v>
      </c>
      <c r="AC4263" s="19">
        <v>46316200</v>
      </c>
      <c r="AD4263" s="19">
        <v>46529100</v>
      </c>
      <c r="AE4263" s="19">
        <v>46741900</v>
      </c>
      <c r="AF4263" s="19">
        <v>46954600</v>
      </c>
      <c r="AG4263" s="19">
        <v>47167500</v>
      </c>
    </row>
    <row r="4264" spans="1:33" x14ac:dyDescent="0.25">
      <c r="A4264" t="s">
        <v>4696</v>
      </c>
      <c r="B4264" t="s">
        <v>433</v>
      </c>
      <c r="C4264" s="19">
        <v>31106900</v>
      </c>
      <c r="D4264" s="19">
        <v>32565300</v>
      </c>
      <c r="E4264" s="19">
        <v>32235500</v>
      </c>
      <c r="F4264" s="19">
        <v>31871400</v>
      </c>
      <c r="G4264" s="19">
        <v>31474600</v>
      </c>
      <c r="H4264" s="19">
        <v>31782200</v>
      </c>
      <c r="I4264" s="19">
        <v>31763700</v>
      </c>
      <c r="J4264" s="19">
        <v>31743300</v>
      </c>
      <c r="K4264" s="19">
        <v>31721200</v>
      </c>
      <c r="L4264" s="19">
        <v>31697200</v>
      </c>
      <c r="M4264" s="19">
        <v>31671400</v>
      </c>
      <c r="N4264" s="19">
        <v>31828500</v>
      </c>
      <c r="O4264" s="19">
        <v>31985500</v>
      </c>
      <c r="P4264" s="19">
        <v>32142600</v>
      </c>
      <c r="Q4264" s="19">
        <v>32299700</v>
      </c>
      <c r="R4264" s="19">
        <v>32456700</v>
      </c>
      <c r="S4264" s="19">
        <v>32613800</v>
      </c>
      <c r="T4264" s="19">
        <v>32770800</v>
      </c>
      <c r="U4264" s="19">
        <v>32927900</v>
      </c>
      <c r="V4264" s="19">
        <v>33085000</v>
      </c>
      <c r="W4264" s="19">
        <v>33242000</v>
      </c>
      <c r="X4264" s="19">
        <v>33399100</v>
      </c>
      <c r="Y4264" s="19">
        <v>33556200</v>
      </c>
      <c r="Z4264" s="19">
        <v>33713200</v>
      </c>
      <c r="AA4264" s="19">
        <v>33870300</v>
      </c>
      <c r="AB4264" s="19">
        <v>34027400</v>
      </c>
      <c r="AC4264" s="19">
        <v>34184400</v>
      </c>
      <c r="AD4264" s="19">
        <v>34341500</v>
      </c>
      <c r="AE4264" s="19">
        <v>34498600</v>
      </c>
      <c r="AF4264" s="19">
        <v>34655600</v>
      </c>
      <c r="AG4264" s="19">
        <v>34812700</v>
      </c>
    </row>
    <row r="4265" spans="1:33" x14ac:dyDescent="0.25">
      <c r="A4265" t="s">
        <v>4697</v>
      </c>
      <c r="B4265" t="s">
        <v>433</v>
      </c>
      <c r="C4265" s="19">
        <v>3110690</v>
      </c>
      <c r="D4265" s="19">
        <v>3256530</v>
      </c>
      <c r="E4265" s="19">
        <v>3223550</v>
      </c>
      <c r="F4265" s="19">
        <v>3187140</v>
      </c>
      <c r="G4265" s="19">
        <v>3147460</v>
      </c>
      <c r="H4265" s="19">
        <v>3178220</v>
      </c>
      <c r="I4265" s="19">
        <v>3176370</v>
      </c>
      <c r="J4265" s="19">
        <v>3174330</v>
      </c>
      <c r="K4265" s="19">
        <v>3172120</v>
      </c>
      <c r="L4265" s="19">
        <v>3169720</v>
      </c>
      <c r="M4265" s="19">
        <v>3167140</v>
      </c>
      <c r="N4265" s="19">
        <v>3182850</v>
      </c>
      <c r="O4265" s="19">
        <v>3198550</v>
      </c>
      <c r="P4265" s="19">
        <v>3214260</v>
      </c>
      <c r="Q4265" s="19">
        <v>3229970</v>
      </c>
      <c r="R4265" s="19">
        <v>3245670</v>
      </c>
      <c r="S4265" s="19">
        <v>3261380</v>
      </c>
      <c r="T4265" s="19">
        <v>3277080</v>
      </c>
      <c r="U4265" s="19">
        <v>3292790</v>
      </c>
      <c r="V4265" s="19">
        <v>3308500</v>
      </c>
      <c r="W4265" s="19">
        <v>3324200</v>
      </c>
      <c r="X4265" s="19">
        <v>3339910</v>
      </c>
      <c r="Y4265" s="19">
        <v>3355620</v>
      </c>
      <c r="Z4265" s="19">
        <v>3371320</v>
      </c>
      <c r="AA4265" s="19">
        <v>3387030</v>
      </c>
      <c r="AB4265" s="19">
        <v>3402740</v>
      </c>
      <c r="AC4265" s="19">
        <v>3418440</v>
      </c>
      <c r="AD4265" s="19">
        <v>3434150</v>
      </c>
      <c r="AE4265" s="19">
        <v>3449860</v>
      </c>
      <c r="AF4265" s="19">
        <v>3465560</v>
      </c>
      <c r="AG4265" s="19">
        <v>3481270</v>
      </c>
    </row>
    <row r="4266" spans="1:33" x14ac:dyDescent="0.25">
      <c r="A4266" t="s">
        <v>4698</v>
      </c>
      <c r="B4266" t="s">
        <v>433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</row>
    <row r="4267" spans="1:33" x14ac:dyDescent="0.25">
      <c r="A4267" t="s">
        <v>4699</v>
      </c>
      <c r="B4267" t="s">
        <v>433</v>
      </c>
      <c r="C4267" s="19">
        <v>196185000000</v>
      </c>
      <c r="D4267" s="19">
        <v>201250000000</v>
      </c>
      <c r="E4267" s="19">
        <v>198026000000</v>
      </c>
      <c r="F4267" s="19">
        <v>194608000000</v>
      </c>
      <c r="G4267" s="19">
        <v>190748000000</v>
      </c>
      <c r="H4267" s="19">
        <v>187302000000</v>
      </c>
      <c r="I4267" s="19">
        <v>185333000000</v>
      </c>
      <c r="J4267" s="19">
        <v>183375000000</v>
      </c>
      <c r="K4267" s="19">
        <v>181428000000</v>
      </c>
      <c r="L4267" s="19">
        <v>179492000000</v>
      </c>
      <c r="M4267" s="19">
        <v>177568000000</v>
      </c>
      <c r="N4267" s="19">
        <v>176916000000</v>
      </c>
      <c r="O4267" s="19">
        <v>176264000000</v>
      </c>
      <c r="P4267" s="19">
        <v>175613000000</v>
      </c>
      <c r="Q4267" s="19">
        <v>174961000000</v>
      </c>
      <c r="R4267" s="19">
        <v>174309000000</v>
      </c>
      <c r="S4267" s="19">
        <v>173657000000</v>
      </c>
      <c r="T4267" s="19">
        <v>173005000000</v>
      </c>
      <c r="U4267" s="19">
        <v>172354000000</v>
      </c>
      <c r="V4267" s="19">
        <v>171702000000</v>
      </c>
      <c r="W4267" s="19">
        <v>171050000000</v>
      </c>
      <c r="X4267" s="19">
        <v>170398000000</v>
      </c>
      <c r="Y4267" s="19">
        <v>169747000000</v>
      </c>
      <c r="Z4267" s="19">
        <v>169095000000</v>
      </c>
      <c r="AA4267" s="19">
        <v>168443000000</v>
      </c>
      <c r="AB4267" s="19">
        <v>167792000000</v>
      </c>
      <c r="AC4267" s="19">
        <v>167140000000</v>
      </c>
      <c r="AD4267" s="19">
        <v>166488000000</v>
      </c>
      <c r="AE4267" s="19">
        <v>165836000000</v>
      </c>
      <c r="AF4267" s="19">
        <v>165184000000</v>
      </c>
      <c r="AG4267" s="19">
        <v>164533000000</v>
      </c>
    </row>
    <row r="4268" spans="1:33" x14ac:dyDescent="0.25">
      <c r="A4268" t="s">
        <v>4700</v>
      </c>
      <c r="B4268" t="s">
        <v>433</v>
      </c>
      <c r="C4268" s="19">
        <v>8477290</v>
      </c>
      <c r="D4268" s="19">
        <v>8696160</v>
      </c>
      <c r="E4268" s="19">
        <v>8556850</v>
      </c>
      <c r="F4268" s="19">
        <v>8409170</v>
      </c>
      <c r="G4268" s="19">
        <v>8242370</v>
      </c>
      <c r="H4268" s="19">
        <v>8093460</v>
      </c>
      <c r="I4268" s="19">
        <v>8008370</v>
      </c>
      <c r="J4268" s="19">
        <v>7923770</v>
      </c>
      <c r="K4268" s="19">
        <v>7839650</v>
      </c>
      <c r="L4268" s="19">
        <v>7756010</v>
      </c>
      <c r="M4268" s="19">
        <v>7672850</v>
      </c>
      <c r="N4268" s="19">
        <v>7644690</v>
      </c>
      <c r="O4268" s="19">
        <v>7616520</v>
      </c>
      <c r="P4268" s="19">
        <v>7588360</v>
      </c>
      <c r="Q4268" s="19">
        <v>7560180</v>
      </c>
      <c r="R4268" s="19">
        <v>7532030</v>
      </c>
      <c r="S4268" s="19">
        <v>7503870</v>
      </c>
      <c r="T4268" s="19">
        <v>7475690</v>
      </c>
      <c r="U4268" s="19">
        <v>7447540</v>
      </c>
      <c r="V4268" s="19">
        <v>7419380</v>
      </c>
      <c r="W4268" s="19">
        <v>7391210</v>
      </c>
      <c r="X4268" s="19">
        <v>7363050</v>
      </c>
      <c r="Y4268" s="19">
        <v>7334900</v>
      </c>
      <c r="Z4268" s="19">
        <v>7306720</v>
      </c>
      <c r="AA4268" s="19">
        <v>7278560</v>
      </c>
      <c r="AB4268" s="19">
        <v>7250410</v>
      </c>
      <c r="AC4268" s="19">
        <v>7222230</v>
      </c>
      <c r="AD4268" s="19">
        <v>7194070</v>
      </c>
      <c r="AE4268" s="19">
        <v>7165900</v>
      </c>
      <c r="AF4268" s="19">
        <v>7137740</v>
      </c>
      <c r="AG4268" s="19">
        <v>7109590</v>
      </c>
    </row>
    <row r="4269" spans="1:33" x14ac:dyDescent="0.25">
      <c r="A4269" t="s">
        <v>4701</v>
      </c>
      <c r="B4269" t="s">
        <v>433</v>
      </c>
      <c r="C4269" s="19">
        <v>74126200</v>
      </c>
      <c r="D4269" s="19">
        <v>76040000</v>
      </c>
      <c r="E4269" s="19">
        <v>74821900</v>
      </c>
      <c r="F4269" s="19">
        <v>73530600</v>
      </c>
      <c r="G4269" s="19">
        <v>72072100</v>
      </c>
      <c r="H4269" s="19">
        <v>70770000</v>
      </c>
      <c r="I4269" s="19">
        <v>70026000</v>
      </c>
      <c r="J4269" s="19">
        <v>69286200</v>
      </c>
      <c r="K4269" s="19">
        <v>68550600</v>
      </c>
      <c r="L4269" s="19">
        <v>67819300</v>
      </c>
      <c r="M4269" s="19">
        <v>67092100</v>
      </c>
      <c r="N4269" s="19">
        <v>66845900</v>
      </c>
      <c r="O4269" s="19">
        <v>66599500</v>
      </c>
      <c r="P4269" s="19">
        <v>66353300</v>
      </c>
      <c r="Q4269" s="19">
        <v>66107000</v>
      </c>
      <c r="R4269" s="19">
        <v>65860800</v>
      </c>
      <c r="S4269" s="19">
        <v>65614600</v>
      </c>
      <c r="T4269" s="19">
        <v>65368200</v>
      </c>
      <c r="U4269" s="19">
        <v>65122000</v>
      </c>
      <c r="V4269" s="19">
        <v>64875800</v>
      </c>
      <c r="W4269" s="19">
        <v>64629400</v>
      </c>
      <c r="X4269" s="19">
        <v>64383200</v>
      </c>
      <c r="Y4269" s="19">
        <v>64137000</v>
      </c>
      <c r="Z4269" s="19">
        <v>63890600</v>
      </c>
      <c r="AA4269" s="19">
        <v>63644400</v>
      </c>
      <c r="AB4269" s="19">
        <v>63398200</v>
      </c>
      <c r="AC4269" s="19">
        <v>63151900</v>
      </c>
      <c r="AD4269" s="19">
        <v>62905700</v>
      </c>
      <c r="AE4269" s="19">
        <v>62659300</v>
      </c>
      <c r="AF4269" s="19">
        <v>62413100</v>
      </c>
      <c r="AG4269" s="19">
        <v>62166900</v>
      </c>
    </row>
    <row r="4270" spans="1:33" x14ac:dyDescent="0.25">
      <c r="A4270" t="s">
        <v>4702</v>
      </c>
      <c r="B4270" t="s">
        <v>433</v>
      </c>
      <c r="C4270" s="19">
        <v>121486000</v>
      </c>
      <c r="D4270" s="19">
        <v>124622000</v>
      </c>
      <c r="E4270" s="19">
        <v>122626000</v>
      </c>
      <c r="F4270" s="19">
        <v>120509000</v>
      </c>
      <c r="G4270" s="19">
        <v>118119000</v>
      </c>
      <c r="H4270" s="19">
        <v>115985000</v>
      </c>
      <c r="I4270" s="19">
        <v>114766000</v>
      </c>
      <c r="J4270" s="19">
        <v>113553000</v>
      </c>
      <c r="K4270" s="19">
        <v>112348000</v>
      </c>
      <c r="L4270" s="19">
        <v>111149000</v>
      </c>
      <c r="M4270" s="19">
        <v>109957000</v>
      </c>
      <c r="N4270" s="19">
        <v>109554000</v>
      </c>
      <c r="O4270" s="19">
        <v>109150000</v>
      </c>
      <c r="P4270" s="19">
        <v>108747000</v>
      </c>
      <c r="Q4270" s="19">
        <v>108343000</v>
      </c>
      <c r="R4270" s="19">
        <v>107939000</v>
      </c>
      <c r="S4270" s="19">
        <v>107536000</v>
      </c>
      <c r="T4270" s="19">
        <v>107132000</v>
      </c>
      <c r="U4270" s="19">
        <v>106729000</v>
      </c>
      <c r="V4270" s="19">
        <v>106325000</v>
      </c>
      <c r="W4270" s="19">
        <v>105921000</v>
      </c>
      <c r="X4270" s="19">
        <v>105518000</v>
      </c>
      <c r="Y4270" s="19">
        <v>105114000</v>
      </c>
      <c r="Z4270" s="19">
        <v>104710000</v>
      </c>
      <c r="AA4270" s="19">
        <v>104307000</v>
      </c>
      <c r="AB4270" s="19">
        <v>103903000</v>
      </c>
      <c r="AC4270" s="19">
        <v>103500000</v>
      </c>
      <c r="AD4270" s="19">
        <v>103096000</v>
      </c>
      <c r="AE4270" s="19">
        <v>102692000</v>
      </c>
      <c r="AF4270" s="19">
        <v>102289000</v>
      </c>
      <c r="AG4270" s="19">
        <v>101885000</v>
      </c>
    </row>
    <row r="4271" spans="1:33" x14ac:dyDescent="0.25">
      <c r="A4271" t="s">
        <v>4703</v>
      </c>
      <c r="B4271" t="s">
        <v>433</v>
      </c>
      <c r="C4271" s="19">
        <v>11704700</v>
      </c>
      <c r="D4271" s="19">
        <v>12006900</v>
      </c>
      <c r="E4271" s="19">
        <v>11814500</v>
      </c>
      <c r="F4271" s="19">
        <v>11610600</v>
      </c>
      <c r="G4271" s="19">
        <v>11380300</v>
      </c>
      <c r="H4271" s="19">
        <v>11174700</v>
      </c>
      <c r="I4271" s="19">
        <v>11057200</v>
      </c>
      <c r="J4271" s="19">
        <v>10940400</v>
      </c>
      <c r="K4271" s="19">
        <v>10824300</v>
      </c>
      <c r="L4271" s="19">
        <v>10708800</v>
      </c>
      <c r="M4271" s="19">
        <v>10594000</v>
      </c>
      <c r="N4271" s="19">
        <v>10555100</v>
      </c>
      <c r="O4271" s="19">
        <v>10516200</v>
      </c>
      <c r="P4271" s="19">
        <v>10477300</v>
      </c>
      <c r="Q4271" s="19">
        <v>10438400</v>
      </c>
      <c r="R4271" s="19">
        <v>10399500</v>
      </c>
      <c r="S4271" s="19">
        <v>10360700</v>
      </c>
      <c r="T4271" s="19">
        <v>10321800</v>
      </c>
      <c r="U4271" s="19">
        <v>10282900</v>
      </c>
      <c r="V4271" s="19">
        <v>10244000</v>
      </c>
      <c r="W4271" s="19">
        <v>10205100</v>
      </c>
      <c r="X4271" s="19">
        <v>10166200</v>
      </c>
      <c r="Y4271" s="19">
        <v>10127400</v>
      </c>
      <c r="Z4271" s="19">
        <v>10088400</v>
      </c>
      <c r="AA4271" s="19">
        <v>10049600</v>
      </c>
      <c r="AB4271" s="19">
        <v>10010700</v>
      </c>
      <c r="AC4271" s="19">
        <v>9971790</v>
      </c>
      <c r="AD4271" s="19">
        <v>9932920</v>
      </c>
      <c r="AE4271" s="19">
        <v>9894020</v>
      </c>
      <c r="AF4271" s="19">
        <v>9855140</v>
      </c>
      <c r="AG4271" s="19">
        <v>9816270</v>
      </c>
    </row>
    <row r="4272" spans="1:33" x14ac:dyDescent="0.25">
      <c r="A4272" t="s">
        <v>4704</v>
      </c>
      <c r="B4272" t="s">
        <v>433</v>
      </c>
      <c r="C4272" s="19">
        <v>11704700</v>
      </c>
      <c r="D4272" s="19">
        <v>12006900</v>
      </c>
      <c r="E4272" s="19">
        <v>11814500</v>
      </c>
      <c r="F4272" s="19">
        <v>11610600</v>
      </c>
      <c r="G4272" s="19">
        <v>11380300</v>
      </c>
      <c r="H4272" s="19">
        <v>11174700</v>
      </c>
      <c r="I4272" s="19">
        <v>11057200</v>
      </c>
      <c r="J4272" s="19">
        <v>10940400</v>
      </c>
      <c r="K4272" s="19">
        <v>10824300</v>
      </c>
      <c r="L4272" s="19">
        <v>10708800</v>
      </c>
      <c r="M4272" s="19">
        <v>10594000</v>
      </c>
      <c r="N4272" s="19">
        <v>10555100</v>
      </c>
      <c r="O4272" s="19">
        <v>10516200</v>
      </c>
      <c r="P4272" s="19">
        <v>10477300</v>
      </c>
      <c r="Q4272" s="19">
        <v>10438400</v>
      </c>
      <c r="R4272" s="19">
        <v>10399500</v>
      </c>
      <c r="S4272" s="19">
        <v>10360700</v>
      </c>
      <c r="T4272" s="19">
        <v>10321800</v>
      </c>
      <c r="U4272" s="19">
        <v>10282900</v>
      </c>
      <c r="V4272" s="19">
        <v>10244000</v>
      </c>
      <c r="W4272" s="19">
        <v>10205100</v>
      </c>
      <c r="X4272" s="19">
        <v>10166200</v>
      </c>
      <c r="Y4272" s="19">
        <v>10127400</v>
      </c>
      <c r="Z4272" s="19">
        <v>10088400</v>
      </c>
      <c r="AA4272" s="19">
        <v>10049600</v>
      </c>
      <c r="AB4272" s="19">
        <v>10010700</v>
      </c>
      <c r="AC4272" s="19">
        <v>9971790</v>
      </c>
      <c r="AD4272" s="19">
        <v>9932920</v>
      </c>
      <c r="AE4272" s="19">
        <v>9894020</v>
      </c>
      <c r="AF4272" s="19">
        <v>9855140</v>
      </c>
      <c r="AG4272" s="19">
        <v>9816270</v>
      </c>
    </row>
    <row r="4273" spans="1:33" x14ac:dyDescent="0.25">
      <c r="A4273" t="s">
        <v>4705</v>
      </c>
      <c r="B4273" t="s">
        <v>433</v>
      </c>
      <c r="C4273">
        <v>896342</v>
      </c>
      <c r="D4273">
        <v>919484</v>
      </c>
      <c r="E4273">
        <v>904754</v>
      </c>
      <c r="F4273">
        <v>889139</v>
      </c>
      <c r="G4273">
        <v>871503</v>
      </c>
      <c r="H4273">
        <v>855758</v>
      </c>
      <c r="I4273">
        <v>846761</v>
      </c>
      <c r="J4273">
        <v>837816</v>
      </c>
      <c r="K4273">
        <v>828921</v>
      </c>
      <c r="L4273">
        <v>820078</v>
      </c>
      <c r="M4273">
        <v>811285</v>
      </c>
      <c r="N4273">
        <v>808308</v>
      </c>
      <c r="O4273">
        <v>805328</v>
      </c>
      <c r="P4273">
        <v>802352</v>
      </c>
      <c r="Q4273">
        <v>799372</v>
      </c>
      <c r="R4273">
        <v>796395</v>
      </c>
      <c r="S4273">
        <v>793418</v>
      </c>
      <c r="T4273">
        <v>790439</v>
      </c>
      <c r="U4273">
        <v>787462</v>
      </c>
      <c r="V4273">
        <v>784485</v>
      </c>
      <c r="W4273">
        <v>781505</v>
      </c>
      <c r="X4273">
        <v>778528</v>
      </c>
      <c r="Y4273">
        <v>775552</v>
      </c>
      <c r="Z4273">
        <v>772572</v>
      </c>
      <c r="AA4273">
        <v>769595</v>
      </c>
      <c r="AB4273">
        <v>766618</v>
      </c>
      <c r="AC4273">
        <v>763639</v>
      </c>
      <c r="AD4273">
        <v>760662</v>
      </c>
      <c r="AE4273">
        <v>757682</v>
      </c>
      <c r="AF4273">
        <v>754705</v>
      </c>
      <c r="AG4273">
        <v>751728</v>
      </c>
    </row>
    <row r="4274" spans="1:33" x14ac:dyDescent="0.25">
      <c r="A4274" t="s">
        <v>4706</v>
      </c>
      <c r="B4274" t="s">
        <v>433</v>
      </c>
      <c r="C4274" s="19">
        <v>1931270</v>
      </c>
      <c r="D4274" s="19">
        <v>1981130</v>
      </c>
      <c r="E4274" s="19">
        <v>1949390</v>
      </c>
      <c r="F4274" s="19">
        <v>1915750</v>
      </c>
      <c r="G4274" s="19">
        <v>1877750</v>
      </c>
      <c r="H4274" s="19">
        <v>1843830</v>
      </c>
      <c r="I4274" s="19">
        <v>1824440</v>
      </c>
      <c r="J4274" s="19">
        <v>1805170</v>
      </c>
      <c r="K4274" s="19">
        <v>1786000</v>
      </c>
      <c r="L4274" s="19">
        <v>1766950</v>
      </c>
      <c r="M4274" s="19">
        <v>1748000</v>
      </c>
      <c r="N4274" s="19">
        <v>1741590</v>
      </c>
      <c r="O4274" s="19">
        <v>1735170</v>
      </c>
      <c r="P4274" s="19">
        <v>1728760</v>
      </c>
      <c r="Q4274" s="19">
        <v>1722340</v>
      </c>
      <c r="R4274" s="19">
        <v>1715920</v>
      </c>
      <c r="S4274" s="19">
        <v>1709510</v>
      </c>
      <c r="T4274" s="19">
        <v>1703090</v>
      </c>
      <c r="U4274" s="19">
        <v>1696680</v>
      </c>
      <c r="V4274" s="19">
        <v>1690260</v>
      </c>
      <c r="W4274" s="19">
        <v>1683840</v>
      </c>
      <c r="X4274" s="19">
        <v>1677430</v>
      </c>
      <c r="Y4274" s="19">
        <v>1671010</v>
      </c>
      <c r="Z4274" s="19">
        <v>1664590</v>
      </c>
      <c r="AA4274" s="19">
        <v>1658180</v>
      </c>
      <c r="AB4274" s="19">
        <v>1651770</v>
      </c>
      <c r="AC4274" s="19">
        <v>1645350</v>
      </c>
      <c r="AD4274" s="19">
        <v>1638930</v>
      </c>
      <c r="AE4274" s="19">
        <v>1632510</v>
      </c>
      <c r="AF4274" s="19">
        <v>1626100</v>
      </c>
      <c r="AG4274" s="19">
        <v>1619680</v>
      </c>
    </row>
    <row r="4275" spans="1:33" x14ac:dyDescent="0.25">
      <c r="A4275" t="s">
        <v>4707</v>
      </c>
      <c r="B4275" t="s">
        <v>433</v>
      </c>
      <c r="C4275" s="19">
        <v>5009600</v>
      </c>
      <c r="D4275" s="19">
        <v>5138940</v>
      </c>
      <c r="E4275" s="19">
        <v>5056610</v>
      </c>
      <c r="F4275" s="19">
        <v>4969340</v>
      </c>
      <c r="G4275" s="19">
        <v>4870770</v>
      </c>
      <c r="H4275" s="19">
        <v>4782770</v>
      </c>
      <c r="I4275" s="19">
        <v>4732490</v>
      </c>
      <c r="J4275" s="19">
        <v>4682500</v>
      </c>
      <c r="K4275" s="19">
        <v>4632790</v>
      </c>
      <c r="L4275" s="19">
        <v>4583360</v>
      </c>
      <c r="M4275" s="19">
        <v>4534220</v>
      </c>
      <c r="N4275" s="19">
        <v>4517580</v>
      </c>
      <c r="O4275" s="19">
        <v>4500930</v>
      </c>
      <c r="P4275" s="19">
        <v>4484290</v>
      </c>
      <c r="Q4275" s="19">
        <v>4467640</v>
      </c>
      <c r="R4275" s="19">
        <v>4451000</v>
      </c>
      <c r="S4275" s="19">
        <v>4434360</v>
      </c>
      <c r="T4275" s="19">
        <v>4417710</v>
      </c>
      <c r="U4275" s="19">
        <v>4401070</v>
      </c>
      <c r="V4275" s="19">
        <v>4384440</v>
      </c>
      <c r="W4275" s="19">
        <v>4367780</v>
      </c>
      <c r="X4275" s="19">
        <v>4351150</v>
      </c>
      <c r="Y4275" s="19">
        <v>4334510</v>
      </c>
      <c r="Z4275" s="19">
        <v>4317860</v>
      </c>
      <c r="AA4275" s="19">
        <v>4301220</v>
      </c>
      <c r="AB4275" s="19">
        <v>4284580</v>
      </c>
      <c r="AC4275" s="19">
        <v>4267930</v>
      </c>
      <c r="AD4275" s="19">
        <v>4251290</v>
      </c>
      <c r="AE4275" s="19">
        <v>4234640</v>
      </c>
      <c r="AF4275" s="19">
        <v>4218000</v>
      </c>
      <c r="AG4275" s="19">
        <v>4201360</v>
      </c>
    </row>
    <row r="4276" spans="1:33" x14ac:dyDescent="0.25">
      <c r="A4276" t="s">
        <v>4708</v>
      </c>
      <c r="B4276" t="s">
        <v>433</v>
      </c>
      <c r="C4276" s="19">
        <v>3697410</v>
      </c>
      <c r="D4276" s="19">
        <v>3792870</v>
      </c>
      <c r="E4276" s="19">
        <v>3732110</v>
      </c>
      <c r="F4276" s="19">
        <v>3667700</v>
      </c>
      <c r="G4276" s="19">
        <v>3594950</v>
      </c>
      <c r="H4276" s="19">
        <v>3530000</v>
      </c>
      <c r="I4276" s="19">
        <v>3492890</v>
      </c>
      <c r="J4276" s="19">
        <v>3455990</v>
      </c>
      <c r="K4276" s="19">
        <v>3419300</v>
      </c>
      <c r="L4276" s="19">
        <v>3382820</v>
      </c>
      <c r="M4276" s="19">
        <v>3346550</v>
      </c>
      <c r="N4276" s="19">
        <v>3334270</v>
      </c>
      <c r="O4276" s="19">
        <v>3321980</v>
      </c>
      <c r="P4276" s="19">
        <v>3309700</v>
      </c>
      <c r="Q4276" s="19">
        <v>3297410</v>
      </c>
      <c r="R4276" s="19">
        <v>3285130</v>
      </c>
      <c r="S4276" s="19">
        <v>3272850</v>
      </c>
      <c r="T4276" s="19">
        <v>3260560</v>
      </c>
      <c r="U4276" s="19">
        <v>3248280</v>
      </c>
      <c r="V4276" s="19">
        <v>3236000</v>
      </c>
      <c r="W4276" s="19">
        <v>3223710</v>
      </c>
      <c r="X4276" s="19">
        <v>3211430</v>
      </c>
      <c r="Y4276" s="19">
        <v>3199150</v>
      </c>
      <c r="Z4276" s="19">
        <v>3186860</v>
      </c>
      <c r="AA4276" s="19">
        <v>3174580</v>
      </c>
      <c r="AB4276" s="19">
        <v>3162300</v>
      </c>
      <c r="AC4276" s="19">
        <v>3150010</v>
      </c>
      <c r="AD4276" s="19">
        <v>3137730</v>
      </c>
      <c r="AE4276" s="19">
        <v>3125440</v>
      </c>
      <c r="AF4276" s="19">
        <v>3113160</v>
      </c>
      <c r="AG4276" s="19">
        <v>3100880</v>
      </c>
    </row>
    <row r="4277" spans="1:33" x14ac:dyDescent="0.25">
      <c r="A4277" t="s">
        <v>4709</v>
      </c>
      <c r="B4277" t="s">
        <v>433</v>
      </c>
      <c r="C4277">
        <v>369741</v>
      </c>
      <c r="D4277">
        <v>379287</v>
      </c>
      <c r="E4277">
        <v>373211</v>
      </c>
      <c r="F4277">
        <v>366770</v>
      </c>
      <c r="G4277">
        <v>359495</v>
      </c>
      <c r="H4277">
        <v>353000</v>
      </c>
      <c r="I4277">
        <v>349289</v>
      </c>
      <c r="J4277">
        <v>345599</v>
      </c>
      <c r="K4277">
        <v>341930</v>
      </c>
      <c r="L4277">
        <v>338282</v>
      </c>
      <c r="M4277">
        <v>334655</v>
      </c>
      <c r="N4277">
        <v>333427</v>
      </c>
      <c r="O4277">
        <v>332198</v>
      </c>
      <c r="P4277">
        <v>330970</v>
      </c>
      <c r="Q4277">
        <v>329741</v>
      </c>
      <c r="R4277">
        <v>328513</v>
      </c>
      <c r="S4277">
        <v>327285</v>
      </c>
      <c r="T4277">
        <v>326056</v>
      </c>
      <c r="U4277">
        <v>324828</v>
      </c>
      <c r="V4277">
        <v>323600</v>
      </c>
      <c r="W4277">
        <v>322371</v>
      </c>
      <c r="X4277">
        <v>321143</v>
      </c>
      <c r="Y4277">
        <v>319915</v>
      </c>
      <c r="Z4277">
        <v>318686</v>
      </c>
      <c r="AA4277">
        <v>317458</v>
      </c>
      <c r="AB4277">
        <v>316230</v>
      </c>
      <c r="AC4277">
        <v>315001</v>
      </c>
      <c r="AD4277">
        <v>313773</v>
      </c>
      <c r="AE4277">
        <v>312544</v>
      </c>
      <c r="AF4277">
        <v>311316</v>
      </c>
      <c r="AG4277">
        <v>310088</v>
      </c>
    </row>
    <row r="4278" spans="1:33" x14ac:dyDescent="0.25">
      <c r="A4278" t="s">
        <v>4710</v>
      </c>
      <c r="B4278" t="s">
        <v>433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</row>
    <row r="4279" spans="1:33" x14ac:dyDescent="0.25">
      <c r="A4279" t="s">
        <v>4711</v>
      </c>
      <c r="B4279" t="s">
        <v>433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</row>
    <row r="4280" spans="1:33" x14ac:dyDescent="0.25">
      <c r="A4280" t="s">
        <v>4712</v>
      </c>
      <c r="B4280" t="s">
        <v>433</v>
      </c>
      <c r="C4280">
        <v>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</row>
    <row r="4281" spans="1:33" x14ac:dyDescent="0.25">
      <c r="A4281" t="s">
        <v>4713</v>
      </c>
      <c r="B4281" t="s">
        <v>433</v>
      </c>
      <c r="C4281">
        <v>0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</row>
    <row r="4282" spans="1:33" x14ac:dyDescent="0.25">
      <c r="A4282" t="s">
        <v>4714</v>
      </c>
      <c r="B4282" t="s">
        <v>433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</row>
    <row r="4283" spans="1:33" x14ac:dyDescent="0.25">
      <c r="A4283" t="s">
        <v>4715</v>
      </c>
      <c r="B4283" t="s">
        <v>433</v>
      </c>
      <c r="C4283">
        <v>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</row>
    <row r="4284" spans="1:33" x14ac:dyDescent="0.25">
      <c r="A4284" t="s">
        <v>4716</v>
      </c>
      <c r="B4284" t="s">
        <v>433</v>
      </c>
      <c r="C4284">
        <v>0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0</v>
      </c>
    </row>
    <row r="4285" spans="1:33" x14ac:dyDescent="0.25">
      <c r="A4285" t="s">
        <v>4717</v>
      </c>
      <c r="B4285" t="s">
        <v>433</v>
      </c>
      <c r="C4285">
        <v>0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</row>
    <row r="4286" spans="1:33" x14ac:dyDescent="0.25">
      <c r="A4286" t="s">
        <v>4718</v>
      </c>
      <c r="B4286" t="s">
        <v>433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</row>
    <row r="4287" spans="1:33" x14ac:dyDescent="0.25">
      <c r="A4287" t="s">
        <v>4719</v>
      </c>
      <c r="B4287" t="s">
        <v>433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>
        <v>0</v>
      </c>
    </row>
    <row r="4288" spans="1:33" x14ac:dyDescent="0.25">
      <c r="A4288" t="s">
        <v>4720</v>
      </c>
      <c r="B4288" t="s">
        <v>433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>
        <v>0</v>
      </c>
    </row>
    <row r="4289" spans="1:33" x14ac:dyDescent="0.25">
      <c r="A4289" t="s">
        <v>4721</v>
      </c>
      <c r="B4289" t="s">
        <v>433</v>
      </c>
      <c r="C4289">
        <v>0</v>
      </c>
      <c r="D4289">
        <v>0</v>
      </c>
      <c r="E4289">
        <v>0</v>
      </c>
      <c r="F4289">
        <v>0</v>
      </c>
      <c r="G4289">
        <v>0</v>
      </c>
      <c r="H4289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>
        <v>0</v>
      </c>
      <c r="T4289">
        <v>0</v>
      </c>
      <c r="U4289">
        <v>0</v>
      </c>
      <c r="V4289">
        <v>0</v>
      </c>
      <c r="W4289">
        <v>0</v>
      </c>
      <c r="X4289">
        <v>0</v>
      </c>
      <c r="Y4289">
        <v>0</v>
      </c>
      <c r="Z4289">
        <v>0</v>
      </c>
      <c r="AA4289">
        <v>0</v>
      </c>
      <c r="AB4289">
        <v>0</v>
      </c>
      <c r="AC4289">
        <v>0</v>
      </c>
      <c r="AD4289">
        <v>0</v>
      </c>
      <c r="AE4289">
        <v>0</v>
      </c>
      <c r="AF4289">
        <v>0</v>
      </c>
      <c r="AG4289">
        <v>0</v>
      </c>
    </row>
    <row r="4290" spans="1:33" x14ac:dyDescent="0.25">
      <c r="A4290" t="s">
        <v>4722</v>
      </c>
      <c r="B4290" t="s">
        <v>433</v>
      </c>
      <c r="C4290">
        <v>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</row>
    <row r="4291" spans="1:33" x14ac:dyDescent="0.25">
      <c r="A4291" t="s">
        <v>4723</v>
      </c>
      <c r="B4291" t="s">
        <v>433</v>
      </c>
      <c r="C4291" s="19">
        <v>317201000000</v>
      </c>
      <c r="D4291" s="19">
        <v>317245000000</v>
      </c>
      <c r="E4291" s="19">
        <v>308965000000</v>
      </c>
      <c r="F4291" s="19">
        <v>299829000000</v>
      </c>
      <c r="G4291" s="19">
        <v>290866000000</v>
      </c>
      <c r="H4291" s="19">
        <v>289722000000</v>
      </c>
      <c r="I4291" s="19">
        <v>285731000000</v>
      </c>
      <c r="J4291" s="19">
        <v>281767000000</v>
      </c>
      <c r="K4291" s="19">
        <v>277830000000</v>
      </c>
      <c r="L4291" s="19">
        <v>273919000000</v>
      </c>
      <c r="M4291" s="19">
        <v>270035000000</v>
      </c>
      <c r="N4291" s="19">
        <v>267731000000</v>
      </c>
      <c r="O4291" s="19">
        <v>265428000000</v>
      </c>
      <c r="P4291" s="19">
        <v>263124000000</v>
      </c>
      <c r="Q4291" s="19">
        <v>260821000000</v>
      </c>
      <c r="R4291" s="19">
        <v>258517000000</v>
      </c>
      <c r="S4291" s="19">
        <v>256213000000</v>
      </c>
      <c r="T4291" s="19">
        <v>253910000000</v>
      </c>
      <c r="U4291" s="19">
        <v>251606000000</v>
      </c>
      <c r="V4291" s="19">
        <v>249302000000</v>
      </c>
      <c r="W4291" s="19">
        <v>246999000000</v>
      </c>
      <c r="X4291" s="19">
        <v>244696000000</v>
      </c>
      <c r="Y4291" s="19">
        <v>242392000000</v>
      </c>
      <c r="Z4291" s="19">
        <v>240089000000</v>
      </c>
      <c r="AA4291" s="19">
        <v>237785000000</v>
      </c>
      <c r="AB4291" s="19">
        <v>235481000000</v>
      </c>
      <c r="AC4291" s="19">
        <v>233177000000</v>
      </c>
      <c r="AD4291" s="19">
        <v>230874000000</v>
      </c>
      <c r="AE4291" s="19">
        <v>228570000000</v>
      </c>
      <c r="AF4291" s="19">
        <v>226267000000</v>
      </c>
      <c r="AG4291" s="19">
        <v>223963000000</v>
      </c>
    </row>
    <row r="4292" spans="1:33" x14ac:dyDescent="0.25">
      <c r="A4292" t="s">
        <v>4724</v>
      </c>
      <c r="B4292" t="s">
        <v>433</v>
      </c>
      <c r="C4292" s="19">
        <v>13706500</v>
      </c>
      <c r="D4292" s="19">
        <v>13708400</v>
      </c>
      <c r="E4292" s="19">
        <v>13350600</v>
      </c>
      <c r="F4292" s="19">
        <v>12955900</v>
      </c>
      <c r="G4292" s="19">
        <v>12568500</v>
      </c>
      <c r="H4292" s="19">
        <v>12519100</v>
      </c>
      <c r="I4292" s="19">
        <v>12346600</v>
      </c>
      <c r="J4292" s="19">
        <v>12175400</v>
      </c>
      <c r="K4292" s="19">
        <v>12005200</v>
      </c>
      <c r="L4292" s="19">
        <v>11836300</v>
      </c>
      <c r="M4292" s="19">
        <v>11668400</v>
      </c>
      <c r="N4292" s="19">
        <v>11568900</v>
      </c>
      <c r="O4292" s="19">
        <v>11469300</v>
      </c>
      <c r="P4292" s="19">
        <v>11369800</v>
      </c>
      <c r="Q4292" s="19">
        <v>11270300</v>
      </c>
      <c r="R4292" s="19">
        <v>11170700</v>
      </c>
      <c r="S4292" s="19">
        <v>11071200</v>
      </c>
      <c r="T4292" s="19">
        <v>10971600</v>
      </c>
      <c r="U4292" s="19">
        <v>10872100</v>
      </c>
      <c r="V4292" s="19">
        <v>10772600</v>
      </c>
      <c r="W4292" s="19">
        <v>10673000</v>
      </c>
      <c r="X4292" s="19">
        <v>10573500</v>
      </c>
      <c r="Y4292" s="19">
        <v>10473900</v>
      </c>
      <c r="Z4292" s="19">
        <v>10374400</v>
      </c>
      <c r="AA4292" s="19">
        <v>10274900</v>
      </c>
      <c r="AB4292" s="19">
        <v>10175300</v>
      </c>
      <c r="AC4292" s="19">
        <v>10075800</v>
      </c>
      <c r="AD4292" s="19">
        <v>9976250</v>
      </c>
      <c r="AE4292" s="19">
        <v>9876700</v>
      </c>
      <c r="AF4292" s="19">
        <v>9777170</v>
      </c>
      <c r="AG4292" s="19">
        <v>9677620</v>
      </c>
    </row>
    <row r="4293" spans="1:33" x14ac:dyDescent="0.25">
      <c r="A4293" t="s">
        <v>4725</v>
      </c>
      <c r="B4293" t="s">
        <v>433</v>
      </c>
      <c r="C4293" s="19">
        <v>119851000</v>
      </c>
      <c r="D4293" s="19">
        <v>119868000</v>
      </c>
      <c r="E4293" s="19">
        <v>116739000</v>
      </c>
      <c r="F4293" s="19">
        <v>113287000</v>
      </c>
      <c r="G4293" s="19">
        <v>109901000</v>
      </c>
      <c r="H4293" s="19">
        <v>109468000</v>
      </c>
      <c r="I4293" s="19">
        <v>107960000</v>
      </c>
      <c r="J4293" s="19">
        <v>106462000</v>
      </c>
      <c r="K4293" s="19">
        <v>104975000</v>
      </c>
      <c r="L4293" s="19">
        <v>103497000</v>
      </c>
      <c r="M4293" s="19">
        <v>102030000</v>
      </c>
      <c r="N4293" s="19">
        <v>101159000</v>
      </c>
      <c r="O4293" s="19">
        <v>100289000</v>
      </c>
      <c r="P4293" s="19">
        <v>99418600</v>
      </c>
      <c r="Q4293" s="19">
        <v>98548300</v>
      </c>
      <c r="R4293" s="19">
        <v>97677800</v>
      </c>
      <c r="S4293" s="19">
        <v>96807500</v>
      </c>
      <c r="T4293" s="19">
        <v>95937000</v>
      </c>
      <c r="U4293" s="19">
        <v>95066700</v>
      </c>
      <c r="V4293" s="19">
        <v>94196200</v>
      </c>
      <c r="W4293" s="19">
        <v>93325900</v>
      </c>
      <c r="X4293" s="19">
        <v>92455600</v>
      </c>
      <c r="Y4293" s="19">
        <v>91585100</v>
      </c>
      <c r="Z4293" s="19">
        <v>90714800</v>
      </c>
      <c r="AA4293" s="19">
        <v>89844400</v>
      </c>
      <c r="AB4293" s="19">
        <v>88974100</v>
      </c>
      <c r="AC4293" s="19">
        <v>88103600</v>
      </c>
      <c r="AD4293" s="19">
        <v>87233300</v>
      </c>
      <c r="AE4293" s="19">
        <v>86362800</v>
      </c>
      <c r="AF4293" s="19">
        <v>85492500</v>
      </c>
      <c r="AG4293" s="19">
        <v>84622000</v>
      </c>
    </row>
    <row r="4294" spans="1:33" x14ac:dyDescent="0.25">
      <c r="A4294" t="s">
        <v>4726</v>
      </c>
      <c r="B4294" t="s">
        <v>433</v>
      </c>
      <c r="C4294" s="19">
        <v>196424000</v>
      </c>
      <c r="D4294" s="19">
        <v>196451000</v>
      </c>
      <c r="E4294" s="19">
        <v>191324000</v>
      </c>
      <c r="F4294" s="19">
        <v>185667000</v>
      </c>
      <c r="G4294" s="19">
        <v>180116000</v>
      </c>
      <c r="H4294" s="19">
        <v>179408000</v>
      </c>
      <c r="I4294" s="19">
        <v>176936000</v>
      </c>
      <c r="J4294" s="19">
        <v>174481000</v>
      </c>
      <c r="K4294" s="19">
        <v>172044000</v>
      </c>
      <c r="L4294" s="19">
        <v>169622000</v>
      </c>
      <c r="M4294" s="19">
        <v>167217000</v>
      </c>
      <c r="N4294" s="19">
        <v>165790000</v>
      </c>
      <c r="O4294" s="19">
        <v>164364000</v>
      </c>
      <c r="P4294" s="19">
        <v>162937000</v>
      </c>
      <c r="Q4294" s="19">
        <v>161511000</v>
      </c>
      <c r="R4294" s="19">
        <v>160084000</v>
      </c>
      <c r="S4294" s="19">
        <v>158658000</v>
      </c>
      <c r="T4294" s="19">
        <v>157231000</v>
      </c>
      <c r="U4294" s="19">
        <v>155805000</v>
      </c>
      <c r="V4294" s="19">
        <v>154378000</v>
      </c>
      <c r="W4294" s="19">
        <v>152952000</v>
      </c>
      <c r="X4294" s="19">
        <v>151526000</v>
      </c>
      <c r="Y4294" s="19">
        <v>150099000</v>
      </c>
      <c r="Z4294" s="19">
        <v>148673000</v>
      </c>
      <c r="AA4294" s="19">
        <v>147246000</v>
      </c>
      <c r="AB4294" s="19">
        <v>145820000</v>
      </c>
      <c r="AC4294" s="19">
        <v>144393000</v>
      </c>
      <c r="AD4294" s="19">
        <v>142967000</v>
      </c>
      <c r="AE4294" s="19">
        <v>141540000</v>
      </c>
      <c r="AF4294" s="19">
        <v>140114000</v>
      </c>
      <c r="AG4294" s="19">
        <v>138687000</v>
      </c>
    </row>
    <row r="4295" spans="1:33" x14ac:dyDescent="0.25">
      <c r="A4295" t="s">
        <v>4727</v>
      </c>
      <c r="B4295" t="s">
        <v>433</v>
      </c>
      <c r="C4295" s="19">
        <v>18924700</v>
      </c>
      <c r="D4295" s="19">
        <v>18927300</v>
      </c>
      <c r="E4295" s="19">
        <v>18433300</v>
      </c>
      <c r="F4295" s="19">
        <v>17888300</v>
      </c>
      <c r="G4295" s="19">
        <v>17353500</v>
      </c>
      <c r="H4295" s="19">
        <v>17285200</v>
      </c>
      <c r="I4295" s="19">
        <v>17047100</v>
      </c>
      <c r="J4295" s="19">
        <v>16810600</v>
      </c>
      <c r="K4295" s="19">
        <v>16575700</v>
      </c>
      <c r="L4295" s="19">
        <v>16342400</v>
      </c>
      <c r="M4295" s="19">
        <v>16110700</v>
      </c>
      <c r="N4295" s="19">
        <v>15973200</v>
      </c>
      <c r="O4295" s="19">
        <v>15835800</v>
      </c>
      <c r="P4295" s="19">
        <v>15698400</v>
      </c>
      <c r="Q4295" s="19">
        <v>15561000</v>
      </c>
      <c r="R4295" s="19">
        <v>15423500</v>
      </c>
      <c r="S4295" s="19">
        <v>15286100</v>
      </c>
      <c r="T4295" s="19">
        <v>15148600</v>
      </c>
      <c r="U4295" s="19">
        <v>15011200</v>
      </c>
      <c r="V4295" s="19">
        <v>14873800</v>
      </c>
      <c r="W4295" s="19">
        <v>14736300</v>
      </c>
      <c r="X4295" s="19">
        <v>14598900</v>
      </c>
      <c r="Y4295" s="19">
        <v>14461500</v>
      </c>
      <c r="Z4295" s="19">
        <v>14324000</v>
      </c>
      <c r="AA4295" s="19">
        <v>14186600</v>
      </c>
      <c r="AB4295" s="19">
        <v>14049200</v>
      </c>
      <c r="AC4295" s="19">
        <v>13911700</v>
      </c>
      <c r="AD4295" s="19">
        <v>13774300</v>
      </c>
      <c r="AE4295" s="19">
        <v>13636800</v>
      </c>
      <c r="AF4295" s="19">
        <v>13499400</v>
      </c>
      <c r="AG4295" s="19">
        <v>13362000</v>
      </c>
    </row>
    <row r="4296" spans="1:33" x14ac:dyDescent="0.25">
      <c r="A4296" t="s">
        <v>4728</v>
      </c>
      <c r="B4296" t="s">
        <v>433</v>
      </c>
      <c r="C4296" s="19">
        <v>18924700</v>
      </c>
      <c r="D4296" s="19">
        <v>18927300</v>
      </c>
      <c r="E4296" s="19">
        <v>18433300</v>
      </c>
      <c r="F4296" s="19">
        <v>17888300</v>
      </c>
      <c r="G4296" s="19">
        <v>17353500</v>
      </c>
      <c r="H4296" s="19">
        <v>17285200</v>
      </c>
      <c r="I4296" s="19">
        <v>17047100</v>
      </c>
      <c r="J4296" s="19">
        <v>16810600</v>
      </c>
      <c r="K4296" s="19">
        <v>16575700</v>
      </c>
      <c r="L4296" s="19">
        <v>16342400</v>
      </c>
      <c r="M4296" s="19">
        <v>16110700</v>
      </c>
      <c r="N4296" s="19">
        <v>15973200</v>
      </c>
      <c r="O4296" s="19">
        <v>15835800</v>
      </c>
      <c r="P4296" s="19">
        <v>15698400</v>
      </c>
      <c r="Q4296" s="19">
        <v>15561000</v>
      </c>
      <c r="R4296" s="19">
        <v>15423500</v>
      </c>
      <c r="S4296" s="19">
        <v>15286100</v>
      </c>
      <c r="T4296" s="19">
        <v>15148600</v>
      </c>
      <c r="U4296" s="19">
        <v>15011200</v>
      </c>
      <c r="V4296" s="19">
        <v>14873800</v>
      </c>
      <c r="W4296" s="19">
        <v>14736300</v>
      </c>
      <c r="X4296" s="19">
        <v>14598900</v>
      </c>
      <c r="Y4296" s="19">
        <v>14461500</v>
      </c>
      <c r="Z4296" s="19">
        <v>14324000</v>
      </c>
      <c r="AA4296" s="19">
        <v>14186600</v>
      </c>
      <c r="AB4296" s="19">
        <v>14049200</v>
      </c>
      <c r="AC4296" s="19">
        <v>13911700</v>
      </c>
      <c r="AD4296" s="19">
        <v>13774300</v>
      </c>
      <c r="AE4296" s="19">
        <v>13636800</v>
      </c>
      <c r="AF4296" s="19">
        <v>13499400</v>
      </c>
      <c r="AG4296" s="19">
        <v>13362000</v>
      </c>
    </row>
    <row r="4297" spans="1:33" x14ac:dyDescent="0.25">
      <c r="A4297" t="s">
        <v>4729</v>
      </c>
      <c r="B4297" t="s">
        <v>433</v>
      </c>
      <c r="C4297" s="19">
        <v>1449250</v>
      </c>
      <c r="D4297" s="19">
        <v>1449450</v>
      </c>
      <c r="E4297" s="19">
        <v>1411620</v>
      </c>
      <c r="F4297" s="19">
        <v>1369880</v>
      </c>
      <c r="G4297" s="19">
        <v>1328930</v>
      </c>
      <c r="H4297" s="19">
        <v>1323700</v>
      </c>
      <c r="I4297" s="19">
        <v>1305470</v>
      </c>
      <c r="J4297" s="19">
        <v>1287360</v>
      </c>
      <c r="K4297" s="19">
        <v>1269370</v>
      </c>
      <c r="L4297" s="19">
        <v>1251500</v>
      </c>
      <c r="M4297" s="19">
        <v>1233760</v>
      </c>
      <c r="N4297" s="19">
        <v>1223230</v>
      </c>
      <c r="O4297" s="19">
        <v>1212710</v>
      </c>
      <c r="P4297" s="19">
        <v>1202180</v>
      </c>
      <c r="Q4297" s="19">
        <v>1191660</v>
      </c>
      <c r="R4297" s="19">
        <v>1181130</v>
      </c>
      <c r="S4297" s="19">
        <v>1170610</v>
      </c>
      <c r="T4297" s="19">
        <v>1160080</v>
      </c>
      <c r="U4297" s="19">
        <v>1149560</v>
      </c>
      <c r="V4297" s="19">
        <v>1139030</v>
      </c>
      <c r="W4297" s="19">
        <v>1128510</v>
      </c>
      <c r="X4297" s="19">
        <v>1117980</v>
      </c>
      <c r="Y4297" s="19">
        <v>1107460</v>
      </c>
      <c r="Z4297" s="19">
        <v>1096930</v>
      </c>
      <c r="AA4297" s="19">
        <v>1086410</v>
      </c>
      <c r="AB4297" s="19">
        <v>1075880</v>
      </c>
      <c r="AC4297" s="19">
        <v>1065360</v>
      </c>
      <c r="AD4297" s="19">
        <v>1054830</v>
      </c>
      <c r="AE4297" s="19">
        <v>1044310</v>
      </c>
      <c r="AF4297" s="19">
        <v>1033780</v>
      </c>
      <c r="AG4297" s="19">
        <v>1023260</v>
      </c>
    </row>
    <row r="4298" spans="1:33" x14ac:dyDescent="0.25">
      <c r="A4298" t="s">
        <v>4730</v>
      </c>
      <c r="B4298" t="s">
        <v>433</v>
      </c>
      <c r="C4298" s="19">
        <v>3122570</v>
      </c>
      <c r="D4298" s="19">
        <v>3123010</v>
      </c>
      <c r="E4298" s="19">
        <v>3041500</v>
      </c>
      <c r="F4298" s="19">
        <v>2951560</v>
      </c>
      <c r="G4298" s="19">
        <v>2863330</v>
      </c>
      <c r="H4298" s="19">
        <v>2852070</v>
      </c>
      <c r="I4298" s="19">
        <v>2812780</v>
      </c>
      <c r="J4298" s="19">
        <v>2773750</v>
      </c>
      <c r="K4298" s="19">
        <v>2735000</v>
      </c>
      <c r="L4298" s="19">
        <v>2696500</v>
      </c>
      <c r="M4298" s="19">
        <v>2658270</v>
      </c>
      <c r="N4298" s="19">
        <v>2635590</v>
      </c>
      <c r="O4298" s="19">
        <v>2612910</v>
      </c>
      <c r="P4298" s="19">
        <v>2590230</v>
      </c>
      <c r="Q4298" s="19">
        <v>2567560</v>
      </c>
      <c r="R4298" s="19">
        <v>2544880</v>
      </c>
      <c r="S4298" s="19">
        <v>2522200</v>
      </c>
      <c r="T4298" s="19">
        <v>2499520</v>
      </c>
      <c r="U4298" s="19">
        <v>2476850</v>
      </c>
      <c r="V4298" s="19">
        <v>2454170</v>
      </c>
      <c r="W4298" s="19">
        <v>2431500</v>
      </c>
      <c r="X4298" s="19">
        <v>2408820</v>
      </c>
      <c r="Y4298" s="19">
        <v>2386140</v>
      </c>
      <c r="Z4298" s="19">
        <v>2363470</v>
      </c>
      <c r="AA4298" s="19">
        <v>2340790</v>
      </c>
      <c r="AB4298" s="19">
        <v>2318110</v>
      </c>
      <c r="AC4298" s="19">
        <v>2295430</v>
      </c>
      <c r="AD4298" s="19">
        <v>2272760</v>
      </c>
      <c r="AE4298" s="19">
        <v>2250080</v>
      </c>
      <c r="AF4298" s="19">
        <v>2227410</v>
      </c>
      <c r="AG4298" s="19">
        <v>2204730</v>
      </c>
    </row>
    <row r="4299" spans="1:33" x14ac:dyDescent="0.25">
      <c r="A4299" t="s">
        <v>4731</v>
      </c>
      <c r="B4299" t="s">
        <v>433</v>
      </c>
      <c r="C4299" s="19">
        <v>8099760</v>
      </c>
      <c r="D4299" s="19">
        <v>8100890</v>
      </c>
      <c r="E4299" s="19">
        <v>7889460</v>
      </c>
      <c r="F4299" s="19">
        <v>7656180</v>
      </c>
      <c r="G4299" s="19">
        <v>7427300</v>
      </c>
      <c r="H4299" s="19">
        <v>7398080</v>
      </c>
      <c r="I4299" s="19">
        <v>7296170</v>
      </c>
      <c r="J4299" s="19">
        <v>7194950</v>
      </c>
      <c r="K4299" s="19">
        <v>7094410</v>
      </c>
      <c r="L4299" s="19">
        <v>6994560</v>
      </c>
      <c r="M4299" s="19">
        <v>6895380</v>
      </c>
      <c r="N4299" s="19">
        <v>6836550</v>
      </c>
      <c r="O4299" s="19">
        <v>6777730</v>
      </c>
      <c r="P4299" s="19">
        <v>6718900</v>
      </c>
      <c r="Q4299" s="19">
        <v>6660090</v>
      </c>
      <c r="R4299" s="19">
        <v>6601260</v>
      </c>
      <c r="S4299" s="19">
        <v>6542440</v>
      </c>
      <c r="T4299" s="19">
        <v>6483610</v>
      </c>
      <c r="U4299" s="19">
        <v>6424800</v>
      </c>
      <c r="V4299" s="19">
        <v>6365970</v>
      </c>
      <c r="W4299" s="19">
        <v>6307150</v>
      </c>
      <c r="X4299" s="19">
        <v>6248340</v>
      </c>
      <c r="Y4299" s="19">
        <v>6189510</v>
      </c>
      <c r="Z4299" s="19">
        <v>6130690</v>
      </c>
      <c r="AA4299" s="19">
        <v>6071860</v>
      </c>
      <c r="AB4299" s="19">
        <v>6013040</v>
      </c>
      <c r="AC4299" s="19">
        <v>5954220</v>
      </c>
      <c r="AD4299" s="19">
        <v>5895400</v>
      </c>
      <c r="AE4299" s="19">
        <v>5836570</v>
      </c>
      <c r="AF4299" s="19">
        <v>5777750</v>
      </c>
      <c r="AG4299" s="19">
        <v>5718920</v>
      </c>
    </row>
    <row r="4300" spans="1:33" x14ac:dyDescent="0.25">
      <c r="A4300" t="s">
        <v>4732</v>
      </c>
      <c r="B4300" t="s">
        <v>433</v>
      </c>
      <c r="C4300" s="19">
        <v>5978150</v>
      </c>
      <c r="D4300" s="19">
        <v>5978990</v>
      </c>
      <c r="E4300" s="19">
        <v>5822940</v>
      </c>
      <c r="F4300" s="19">
        <v>5650760</v>
      </c>
      <c r="G4300" s="19">
        <v>5481830</v>
      </c>
      <c r="H4300" s="19">
        <v>5460270</v>
      </c>
      <c r="I4300" s="19">
        <v>5385050</v>
      </c>
      <c r="J4300" s="19">
        <v>5310340</v>
      </c>
      <c r="K4300" s="19">
        <v>5236140</v>
      </c>
      <c r="L4300" s="19">
        <v>5162440</v>
      </c>
      <c r="M4300" s="19">
        <v>5089240</v>
      </c>
      <c r="N4300" s="19">
        <v>5045820</v>
      </c>
      <c r="O4300" s="19">
        <v>5002410</v>
      </c>
      <c r="P4300" s="19">
        <v>4958990</v>
      </c>
      <c r="Q4300" s="19">
        <v>4915580</v>
      </c>
      <c r="R4300" s="19">
        <v>4872160</v>
      </c>
      <c r="S4300" s="19">
        <v>4828750</v>
      </c>
      <c r="T4300" s="19">
        <v>4785330</v>
      </c>
      <c r="U4300" s="19">
        <v>4741920</v>
      </c>
      <c r="V4300" s="19">
        <v>4698500</v>
      </c>
      <c r="W4300" s="19">
        <v>4655090</v>
      </c>
      <c r="X4300" s="19">
        <v>4611680</v>
      </c>
      <c r="Y4300" s="19">
        <v>4568260</v>
      </c>
      <c r="Z4300" s="19">
        <v>4524850</v>
      </c>
      <c r="AA4300" s="19">
        <v>4481430</v>
      </c>
      <c r="AB4300" s="19">
        <v>4438020</v>
      </c>
      <c r="AC4300" s="19">
        <v>4394600</v>
      </c>
      <c r="AD4300" s="19">
        <v>4351190</v>
      </c>
      <c r="AE4300" s="19">
        <v>4307770</v>
      </c>
      <c r="AF4300" s="19">
        <v>4264360</v>
      </c>
      <c r="AG4300" s="19">
        <v>4220940</v>
      </c>
    </row>
    <row r="4301" spans="1:33" x14ac:dyDescent="0.25">
      <c r="A4301" t="s">
        <v>4733</v>
      </c>
      <c r="B4301" t="s">
        <v>433</v>
      </c>
      <c r="C4301">
        <v>597815</v>
      </c>
      <c r="D4301">
        <v>597899</v>
      </c>
      <c r="E4301">
        <v>582294</v>
      </c>
      <c r="F4301">
        <v>565076</v>
      </c>
      <c r="G4301">
        <v>548183</v>
      </c>
      <c r="H4301">
        <v>546027</v>
      </c>
      <c r="I4301">
        <v>538505</v>
      </c>
      <c r="J4301">
        <v>531034</v>
      </c>
      <c r="K4301">
        <v>523614</v>
      </c>
      <c r="L4301">
        <v>516244</v>
      </c>
      <c r="M4301">
        <v>508924</v>
      </c>
      <c r="N4301">
        <v>504582</v>
      </c>
      <c r="O4301">
        <v>500241</v>
      </c>
      <c r="P4301">
        <v>495899</v>
      </c>
      <c r="Q4301">
        <v>491558</v>
      </c>
      <c r="R4301">
        <v>487216</v>
      </c>
      <c r="S4301">
        <v>482875</v>
      </c>
      <c r="T4301">
        <v>478533</v>
      </c>
      <c r="U4301">
        <v>474192</v>
      </c>
      <c r="V4301">
        <v>469850</v>
      </c>
      <c r="W4301">
        <v>465509</v>
      </c>
      <c r="X4301">
        <v>461168</v>
      </c>
      <c r="Y4301">
        <v>456826</v>
      </c>
      <c r="Z4301">
        <v>452485</v>
      </c>
      <c r="AA4301">
        <v>448143</v>
      </c>
      <c r="AB4301">
        <v>443802</v>
      </c>
      <c r="AC4301">
        <v>439460</v>
      </c>
      <c r="AD4301">
        <v>435119</v>
      </c>
      <c r="AE4301">
        <v>430777</v>
      </c>
      <c r="AF4301">
        <v>426436</v>
      </c>
      <c r="AG4301">
        <v>422094</v>
      </c>
    </row>
    <row r="4302" spans="1:33" x14ac:dyDescent="0.25">
      <c r="A4302" t="s">
        <v>4734</v>
      </c>
      <c r="B4302" t="s">
        <v>433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</row>
    <row r="4303" spans="1:33" x14ac:dyDescent="0.25">
      <c r="A4303" t="s">
        <v>4735</v>
      </c>
      <c r="B4303" t="s">
        <v>433</v>
      </c>
      <c r="C4303" s="19">
        <v>1107150000000</v>
      </c>
      <c r="D4303" s="19">
        <v>1196520000000</v>
      </c>
      <c r="E4303" s="19">
        <v>1196850000000</v>
      </c>
      <c r="F4303" s="19">
        <v>1196810000000</v>
      </c>
      <c r="G4303" s="19">
        <v>1196760000000</v>
      </c>
      <c r="H4303" s="19">
        <v>1196760000000</v>
      </c>
      <c r="I4303" s="19">
        <v>1196750000000</v>
      </c>
      <c r="J4303" s="19">
        <v>1196740000000</v>
      </c>
      <c r="K4303" s="19">
        <v>1196730000000</v>
      </c>
      <c r="L4303" s="19">
        <v>1196720000000</v>
      </c>
      <c r="M4303" s="19">
        <v>1196720000000</v>
      </c>
      <c r="N4303" s="19">
        <v>1196730000000</v>
      </c>
      <c r="O4303" s="19">
        <v>1196750000000</v>
      </c>
      <c r="P4303" s="19">
        <v>1196770000000</v>
      </c>
      <c r="Q4303" s="19">
        <v>1196790000000</v>
      </c>
      <c r="R4303" s="19">
        <v>1196810000000</v>
      </c>
      <c r="S4303" s="19">
        <v>1196820000000</v>
      </c>
      <c r="T4303" s="19">
        <v>1196840000000</v>
      </c>
      <c r="U4303" s="19">
        <v>1196860000000</v>
      </c>
      <c r="V4303" s="19">
        <v>1196870000000</v>
      </c>
      <c r="W4303" s="19">
        <v>1196890000000</v>
      </c>
      <c r="X4303" s="19">
        <v>1196900000000</v>
      </c>
      <c r="Y4303" s="19">
        <v>1196920000000</v>
      </c>
      <c r="Z4303" s="19">
        <v>1196930000000</v>
      </c>
      <c r="AA4303" s="19">
        <v>1196940000000</v>
      </c>
      <c r="AB4303" s="19">
        <v>1196960000000</v>
      </c>
      <c r="AC4303" s="19">
        <v>1196970000000</v>
      </c>
      <c r="AD4303" s="19">
        <v>1196980000000</v>
      </c>
      <c r="AE4303" s="19">
        <v>1196990000000</v>
      </c>
      <c r="AF4303" s="19">
        <v>1197010000000</v>
      </c>
      <c r="AG4303" s="19">
        <v>1197020000000</v>
      </c>
    </row>
    <row r="4304" spans="1:33" x14ac:dyDescent="0.25">
      <c r="A4304" t="s">
        <v>4736</v>
      </c>
      <c r="B4304" t="s">
        <v>433</v>
      </c>
      <c r="C4304" s="19">
        <v>47840800</v>
      </c>
      <c r="D4304" s="19">
        <v>51702600</v>
      </c>
      <c r="E4304" s="19">
        <v>51717000</v>
      </c>
      <c r="F4304" s="19">
        <v>51715000</v>
      </c>
      <c r="G4304" s="19">
        <v>51713000</v>
      </c>
      <c r="H4304" s="19">
        <v>51712800</v>
      </c>
      <c r="I4304" s="19">
        <v>51712400</v>
      </c>
      <c r="J4304" s="19">
        <v>51712000</v>
      </c>
      <c r="K4304" s="19">
        <v>51711800</v>
      </c>
      <c r="L4304" s="19">
        <v>51711400</v>
      </c>
      <c r="M4304" s="19">
        <v>51711100</v>
      </c>
      <c r="N4304" s="19">
        <v>51711800</v>
      </c>
      <c r="O4304" s="19">
        <v>51712600</v>
      </c>
      <c r="P4304" s="19">
        <v>51713400</v>
      </c>
      <c r="Q4304" s="19">
        <v>51714300</v>
      </c>
      <c r="R4304" s="19">
        <v>51715000</v>
      </c>
      <c r="S4304" s="19">
        <v>51715700</v>
      </c>
      <c r="T4304" s="19">
        <v>51716400</v>
      </c>
      <c r="U4304" s="19">
        <v>51717100</v>
      </c>
      <c r="V4304" s="19">
        <v>51717800</v>
      </c>
      <c r="W4304" s="19">
        <v>51718500</v>
      </c>
      <c r="X4304" s="19">
        <v>51719100</v>
      </c>
      <c r="Y4304" s="19">
        <v>51719700</v>
      </c>
      <c r="Z4304" s="19">
        <v>51720300</v>
      </c>
      <c r="AA4304" s="19">
        <v>51720900</v>
      </c>
      <c r="AB4304" s="19">
        <v>51721400</v>
      </c>
      <c r="AC4304" s="19">
        <v>51722000</v>
      </c>
      <c r="AD4304" s="19">
        <v>51722600</v>
      </c>
      <c r="AE4304" s="19">
        <v>51723100</v>
      </c>
      <c r="AF4304" s="19">
        <v>51723500</v>
      </c>
      <c r="AG4304" s="19">
        <v>51724100</v>
      </c>
    </row>
    <row r="4305" spans="1:33" x14ac:dyDescent="0.25">
      <c r="A4305" t="s">
        <v>4737</v>
      </c>
      <c r="B4305" t="s">
        <v>433</v>
      </c>
      <c r="C4305" s="19">
        <v>418325000</v>
      </c>
      <c r="D4305" s="19">
        <v>452093000</v>
      </c>
      <c r="E4305" s="19">
        <v>452218000</v>
      </c>
      <c r="F4305" s="19">
        <v>452200000</v>
      </c>
      <c r="G4305" s="19">
        <v>452183000</v>
      </c>
      <c r="H4305" s="19">
        <v>452181000</v>
      </c>
      <c r="I4305" s="19">
        <v>452178000</v>
      </c>
      <c r="J4305" s="19">
        <v>452175000</v>
      </c>
      <c r="K4305" s="19">
        <v>452173000</v>
      </c>
      <c r="L4305" s="19">
        <v>452169000</v>
      </c>
      <c r="M4305" s="19">
        <v>452166000</v>
      </c>
      <c r="N4305" s="19">
        <v>452173000</v>
      </c>
      <c r="O4305" s="19">
        <v>452180000</v>
      </c>
      <c r="P4305" s="19">
        <v>452187000</v>
      </c>
      <c r="Q4305" s="19">
        <v>452194000</v>
      </c>
      <c r="R4305" s="19">
        <v>452201000</v>
      </c>
      <c r="S4305" s="19">
        <v>452207000</v>
      </c>
      <c r="T4305" s="19">
        <v>452213000</v>
      </c>
      <c r="U4305" s="19">
        <v>452219000</v>
      </c>
      <c r="V4305" s="19">
        <v>452225000</v>
      </c>
      <c r="W4305" s="19">
        <v>452231000</v>
      </c>
      <c r="X4305" s="19">
        <v>452237000</v>
      </c>
      <c r="Y4305" s="19">
        <v>452242000</v>
      </c>
      <c r="Z4305" s="19">
        <v>452247000</v>
      </c>
      <c r="AA4305" s="19">
        <v>452252000</v>
      </c>
      <c r="AB4305" s="19">
        <v>452257000</v>
      </c>
      <c r="AC4305" s="19">
        <v>452262000</v>
      </c>
      <c r="AD4305" s="19">
        <v>452267000</v>
      </c>
      <c r="AE4305" s="19">
        <v>452271000</v>
      </c>
      <c r="AF4305" s="19">
        <v>452275000</v>
      </c>
      <c r="AG4305" s="19">
        <v>452280000</v>
      </c>
    </row>
    <row r="4306" spans="1:33" x14ac:dyDescent="0.25">
      <c r="A4306" t="s">
        <v>4738</v>
      </c>
      <c r="B4306" t="s">
        <v>433</v>
      </c>
      <c r="C4306" s="19">
        <v>685593000</v>
      </c>
      <c r="D4306" s="19">
        <v>740935000</v>
      </c>
      <c r="E4306" s="19">
        <v>741141000</v>
      </c>
      <c r="F4306" s="19">
        <v>741112000</v>
      </c>
      <c r="G4306" s="19">
        <v>741084000</v>
      </c>
      <c r="H4306" s="19">
        <v>741081000</v>
      </c>
      <c r="I4306" s="19">
        <v>741075000</v>
      </c>
      <c r="J4306" s="19">
        <v>741070000</v>
      </c>
      <c r="K4306" s="19">
        <v>741066000</v>
      </c>
      <c r="L4306" s="19">
        <v>741061000</v>
      </c>
      <c r="M4306" s="19">
        <v>741056000</v>
      </c>
      <c r="N4306" s="19">
        <v>741067000</v>
      </c>
      <c r="O4306" s="19">
        <v>741078000</v>
      </c>
      <c r="P4306" s="19">
        <v>741090000</v>
      </c>
      <c r="Q4306" s="19">
        <v>741102000</v>
      </c>
      <c r="R4306" s="19">
        <v>741112000</v>
      </c>
      <c r="S4306" s="19">
        <v>741123000</v>
      </c>
      <c r="T4306" s="19">
        <v>741133000</v>
      </c>
      <c r="U4306" s="19">
        <v>741142000</v>
      </c>
      <c r="V4306" s="19">
        <v>741153000</v>
      </c>
      <c r="W4306" s="19">
        <v>741162000</v>
      </c>
      <c r="X4306" s="19">
        <v>741172000</v>
      </c>
      <c r="Y4306" s="19">
        <v>741180000</v>
      </c>
      <c r="Z4306" s="19">
        <v>741189000</v>
      </c>
      <c r="AA4306" s="19">
        <v>741197000</v>
      </c>
      <c r="AB4306" s="19">
        <v>741205000</v>
      </c>
      <c r="AC4306" s="19">
        <v>741213000</v>
      </c>
      <c r="AD4306" s="19">
        <v>741221000</v>
      </c>
      <c r="AE4306" s="19">
        <v>741228000</v>
      </c>
      <c r="AF4306" s="19">
        <v>741235000</v>
      </c>
      <c r="AG4306" s="19">
        <v>741242000</v>
      </c>
    </row>
    <row r="4307" spans="1:33" x14ac:dyDescent="0.25">
      <c r="A4307" t="s">
        <v>4739</v>
      </c>
      <c r="B4307" t="s">
        <v>433</v>
      </c>
      <c r="C4307" s="19">
        <v>66054200</v>
      </c>
      <c r="D4307" s="19">
        <v>71386300</v>
      </c>
      <c r="E4307" s="19">
        <v>71406100</v>
      </c>
      <c r="F4307" s="19">
        <v>71403300</v>
      </c>
      <c r="G4307" s="19">
        <v>71400600</v>
      </c>
      <c r="H4307" s="19">
        <v>71400300</v>
      </c>
      <c r="I4307" s="19">
        <v>71399700</v>
      </c>
      <c r="J4307" s="19">
        <v>71399300</v>
      </c>
      <c r="K4307" s="19">
        <v>71398900</v>
      </c>
      <c r="L4307" s="19">
        <v>71398400</v>
      </c>
      <c r="M4307" s="19">
        <v>71397900</v>
      </c>
      <c r="N4307" s="19">
        <v>71398900</v>
      </c>
      <c r="O4307" s="19">
        <v>71400000</v>
      </c>
      <c r="P4307" s="19">
        <v>71401200</v>
      </c>
      <c r="Q4307" s="19">
        <v>71402300</v>
      </c>
      <c r="R4307" s="19">
        <v>71403300</v>
      </c>
      <c r="S4307" s="19">
        <v>71404300</v>
      </c>
      <c r="T4307" s="19">
        <v>71405300</v>
      </c>
      <c r="U4307" s="19">
        <v>71406200</v>
      </c>
      <c r="V4307" s="19">
        <v>71407200</v>
      </c>
      <c r="W4307" s="19">
        <v>71408200</v>
      </c>
      <c r="X4307" s="19">
        <v>71409100</v>
      </c>
      <c r="Y4307" s="19">
        <v>71409900</v>
      </c>
      <c r="Z4307" s="19">
        <v>71410700</v>
      </c>
      <c r="AA4307" s="19">
        <v>71411500</v>
      </c>
      <c r="AB4307" s="19">
        <v>71412300</v>
      </c>
      <c r="AC4307" s="19">
        <v>71413000</v>
      </c>
      <c r="AD4307" s="19">
        <v>71413800</v>
      </c>
      <c r="AE4307" s="19">
        <v>71414500</v>
      </c>
      <c r="AF4307" s="19">
        <v>71415100</v>
      </c>
      <c r="AG4307" s="19">
        <v>71415900</v>
      </c>
    </row>
    <row r="4308" spans="1:33" x14ac:dyDescent="0.25">
      <c r="A4308" t="s">
        <v>4740</v>
      </c>
      <c r="B4308" t="s">
        <v>433</v>
      </c>
      <c r="C4308" s="19">
        <v>66054200</v>
      </c>
      <c r="D4308" s="19">
        <v>71386300</v>
      </c>
      <c r="E4308" s="19">
        <v>71406100</v>
      </c>
      <c r="F4308" s="19">
        <v>71403300</v>
      </c>
      <c r="G4308" s="19">
        <v>71400600</v>
      </c>
      <c r="H4308" s="19">
        <v>71400300</v>
      </c>
      <c r="I4308" s="19">
        <v>71399700</v>
      </c>
      <c r="J4308" s="19">
        <v>71399300</v>
      </c>
      <c r="K4308" s="19">
        <v>71398900</v>
      </c>
      <c r="L4308" s="19">
        <v>71398400</v>
      </c>
      <c r="M4308" s="19">
        <v>71397900</v>
      </c>
      <c r="N4308" s="19">
        <v>71398900</v>
      </c>
      <c r="O4308" s="19">
        <v>71400000</v>
      </c>
      <c r="P4308" s="19">
        <v>71401200</v>
      </c>
      <c r="Q4308" s="19">
        <v>71402300</v>
      </c>
      <c r="R4308" s="19">
        <v>71403300</v>
      </c>
      <c r="S4308" s="19">
        <v>71404300</v>
      </c>
      <c r="T4308" s="19">
        <v>71405300</v>
      </c>
      <c r="U4308" s="19">
        <v>71406200</v>
      </c>
      <c r="V4308" s="19">
        <v>71407200</v>
      </c>
      <c r="W4308" s="19">
        <v>71408200</v>
      </c>
      <c r="X4308" s="19">
        <v>71409100</v>
      </c>
      <c r="Y4308" s="19">
        <v>71409900</v>
      </c>
      <c r="Z4308" s="19">
        <v>71410700</v>
      </c>
      <c r="AA4308" s="19">
        <v>71411500</v>
      </c>
      <c r="AB4308" s="19">
        <v>71412300</v>
      </c>
      <c r="AC4308" s="19">
        <v>71413000</v>
      </c>
      <c r="AD4308" s="19">
        <v>71413800</v>
      </c>
      <c r="AE4308" s="19">
        <v>71414500</v>
      </c>
      <c r="AF4308" s="19">
        <v>71415100</v>
      </c>
      <c r="AG4308" s="19">
        <v>71415900</v>
      </c>
    </row>
    <row r="4309" spans="1:33" x14ac:dyDescent="0.25">
      <c r="A4309" t="s">
        <v>4741</v>
      </c>
      <c r="B4309" t="s">
        <v>433</v>
      </c>
      <c r="C4309" s="19">
        <v>5058420</v>
      </c>
      <c r="D4309" s="19">
        <v>5466750</v>
      </c>
      <c r="E4309" s="19">
        <v>5468270</v>
      </c>
      <c r="F4309" s="19">
        <v>5468050</v>
      </c>
      <c r="G4309" s="19">
        <v>5467850</v>
      </c>
      <c r="H4309" s="19">
        <v>5467820</v>
      </c>
      <c r="I4309" s="19">
        <v>5467780</v>
      </c>
      <c r="J4309" s="19">
        <v>5467750</v>
      </c>
      <c r="K4309" s="19">
        <v>5467720</v>
      </c>
      <c r="L4309" s="19">
        <v>5467680</v>
      </c>
      <c r="M4309" s="19">
        <v>5467640</v>
      </c>
      <c r="N4309" s="19">
        <v>5467720</v>
      </c>
      <c r="O4309" s="19">
        <v>5467810</v>
      </c>
      <c r="P4309" s="19">
        <v>5467890</v>
      </c>
      <c r="Q4309" s="19">
        <v>5467980</v>
      </c>
      <c r="R4309" s="19">
        <v>5468060</v>
      </c>
      <c r="S4309" s="19">
        <v>5468130</v>
      </c>
      <c r="T4309" s="19">
        <v>5468210</v>
      </c>
      <c r="U4309" s="19">
        <v>5468280</v>
      </c>
      <c r="V4309" s="19">
        <v>5468350</v>
      </c>
      <c r="W4309" s="19">
        <v>5468430</v>
      </c>
      <c r="X4309" s="19">
        <v>5468500</v>
      </c>
      <c r="Y4309" s="19">
        <v>5468560</v>
      </c>
      <c r="Z4309" s="19">
        <v>5468620</v>
      </c>
      <c r="AA4309" s="19">
        <v>5468680</v>
      </c>
      <c r="AB4309" s="19">
        <v>5468740</v>
      </c>
      <c r="AC4309" s="19">
        <v>5468800</v>
      </c>
      <c r="AD4309" s="19">
        <v>5468860</v>
      </c>
      <c r="AE4309" s="19">
        <v>5468910</v>
      </c>
      <c r="AF4309" s="19">
        <v>5468960</v>
      </c>
      <c r="AG4309" s="19">
        <v>5469020</v>
      </c>
    </row>
    <row r="4310" spans="1:33" x14ac:dyDescent="0.25">
      <c r="A4310" t="s">
        <v>4742</v>
      </c>
      <c r="B4310" t="s">
        <v>433</v>
      </c>
      <c r="C4310" s="19">
        <v>10898900</v>
      </c>
      <c r="D4310" s="19">
        <v>11778700</v>
      </c>
      <c r="E4310" s="19">
        <v>11782000</v>
      </c>
      <c r="F4310" s="19">
        <v>11781500</v>
      </c>
      <c r="G4310" s="19">
        <v>11781100</v>
      </c>
      <c r="H4310" s="19">
        <v>11781000</v>
      </c>
      <c r="I4310" s="19">
        <v>11781000</v>
      </c>
      <c r="J4310" s="19">
        <v>11780900</v>
      </c>
      <c r="K4310" s="19">
        <v>11780800</v>
      </c>
      <c r="L4310" s="19">
        <v>11780700</v>
      </c>
      <c r="M4310" s="19">
        <v>11780700</v>
      </c>
      <c r="N4310" s="19">
        <v>11780800</v>
      </c>
      <c r="O4310" s="19">
        <v>11781000</v>
      </c>
      <c r="P4310" s="19">
        <v>11781200</v>
      </c>
      <c r="Q4310" s="19">
        <v>11781400</v>
      </c>
      <c r="R4310" s="19">
        <v>11781500</v>
      </c>
      <c r="S4310" s="19">
        <v>11781700</v>
      </c>
      <c r="T4310" s="19">
        <v>11781900</v>
      </c>
      <c r="U4310" s="19">
        <v>11782000</v>
      </c>
      <c r="V4310" s="19">
        <v>11782200</v>
      </c>
      <c r="W4310" s="19">
        <v>11782300</v>
      </c>
      <c r="X4310" s="19">
        <v>11782500</v>
      </c>
      <c r="Y4310" s="19">
        <v>11782600</v>
      </c>
      <c r="Z4310" s="19">
        <v>11782800</v>
      </c>
      <c r="AA4310" s="19">
        <v>11782900</v>
      </c>
      <c r="AB4310" s="19">
        <v>11783000</v>
      </c>
      <c r="AC4310" s="19">
        <v>11783100</v>
      </c>
      <c r="AD4310" s="19">
        <v>11783300</v>
      </c>
      <c r="AE4310" s="19">
        <v>11783400</v>
      </c>
      <c r="AF4310" s="19">
        <v>11783500</v>
      </c>
      <c r="AG4310" s="19">
        <v>11783600</v>
      </c>
    </row>
    <row r="4311" spans="1:33" x14ac:dyDescent="0.25">
      <c r="A4311" t="s">
        <v>4743</v>
      </c>
      <c r="B4311" t="s">
        <v>433</v>
      </c>
      <c r="C4311" s="19">
        <v>28271200</v>
      </c>
      <c r="D4311" s="19">
        <v>30553300</v>
      </c>
      <c r="E4311" s="19">
        <v>30561800</v>
      </c>
      <c r="F4311" s="19">
        <v>30560600</v>
      </c>
      <c r="G4311" s="19">
        <v>30559500</v>
      </c>
      <c r="H4311" s="19">
        <v>30559300</v>
      </c>
      <c r="I4311" s="19">
        <v>30559100</v>
      </c>
      <c r="J4311" s="19">
        <v>30558900</v>
      </c>
      <c r="K4311" s="19">
        <v>30558700</v>
      </c>
      <c r="L4311" s="19">
        <v>30558500</v>
      </c>
      <c r="M4311" s="19">
        <v>30558300</v>
      </c>
      <c r="N4311" s="19">
        <v>30558700</v>
      </c>
      <c r="O4311" s="19">
        <v>30559200</v>
      </c>
      <c r="P4311" s="19">
        <v>30559700</v>
      </c>
      <c r="Q4311" s="19">
        <v>30560200</v>
      </c>
      <c r="R4311" s="19">
        <v>30560600</v>
      </c>
      <c r="S4311" s="19">
        <v>30561100</v>
      </c>
      <c r="T4311" s="19">
        <v>30561500</v>
      </c>
      <c r="U4311" s="19">
        <v>30561900</v>
      </c>
      <c r="V4311" s="19">
        <v>30562300</v>
      </c>
      <c r="W4311" s="19">
        <v>30562700</v>
      </c>
      <c r="X4311" s="19">
        <v>30563100</v>
      </c>
      <c r="Y4311" s="19">
        <v>30563400</v>
      </c>
      <c r="Z4311" s="19">
        <v>30563800</v>
      </c>
      <c r="AA4311" s="19">
        <v>30564100</v>
      </c>
      <c r="AB4311" s="19">
        <v>30564400</v>
      </c>
      <c r="AC4311" s="19">
        <v>30564800</v>
      </c>
      <c r="AD4311" s="19">
        <v>30565100</v>
      </c>
      <c r="AE4311" s="19">
        <v>30565400</v>
      </c>
      <c r="AF4311" s="19">
        <v>30565700</v>
      </c>
      <c r="AG4311" s="19">
        <v>30566000</v>
      </c>
    </row>
    <row r="4312" spans="1:33" x14ac:dyDescent="0.25">
      <c r="A4312" t="s">
        <v>4744</v>
      </c>
      <c r="B4312" t="s">
        <v>433</v>
      </c>
      <c r="C4312" s="19">
        <v>20866000</v>
      </c>
      <c r="D4312" s="19">
        <v>22550300</v>
      </c>
      <c r="E4312" s="19">
        <v>22556600</v>
      </c>
      <c r="F4312" s="19">
        <v>22555700</v>
      </c>
      <c r="G4312" s="19">
        <v>22554900</v>
      </c>
      <c r="H4312" s="19">
        <v>22554800</v>
      </c>
      <c r="I4312" s="19">
        <v>22554600</v>
      </c>
      <c r="J4312" s="19">
        <v>22554500</v>
      </c>
      <c r="K4312" s="19">
        <v>22554300</v>
      </c>
      <c r="L4312" s="19">
        <v>22554200</v>
      </c>
      <c r="M4312" s="19">
        <v>22554000</v>
      </c>
      <c r="N4312" s="19">
        <v>22554400</v>
      </c>
      <c r="O4312" s="19">
        <v>22554700</v>
      </c>
      <c r="P4312" s="19">
        <v>22555100</v>
      </c>
      <c r="Q4312" s="19">
        <v>22555400</v>
      </c>
      <c r="R4312" s="19">
        <v>22555700</v>
      </c>
      <c r="S4312" s="19">
        <v>22556100</v>
      </c>
      <c r="T4312" s="19">
        <v>22556400</v>
      </c>
      <c r="U4312" s="19">
        <v>22556700</v>
      </c>
      <c r="V4312" s="19">
        <v>22557000</v>
      </c>
      <c r="W4312" s="19">
        <v>22557300</v>
      </c>
      <c r="X4312" s="19">
        <v>22557500</v>
      </c>
      <c r="Y4312" s="19">
        <v>22557800</v>
      </c>
      <c r="Z4312" s="19">
        <v>22558100</v>
      </c>
      <c r="AA4312" s="19">
        <v>22558300</v>
      </c>
      <c r="AB4312" s="19">
        <v>22558600</v>
      </c>
      <c r="AC4312" s="19">
        <v>22558800</v>
      </c>
      <c r="AD4312" s="19">
        <v>22559000</v>
      </c>
      <c r="AE4312" s="19">
        <v>22559300</v>
      </c>
      <c r="AF4312" s="19">
        <v>22559500</v>
      </c>
      <c r="AG4312" s="19">
        <v>22559700</v>
      </c>
    </row>
    <row r="4313" spans="1:33" x14ac:dyDescent="0.25">
      <c r="A4313" t="s">
        <v>4745</v>
      </c>
      <c r="B4313" t="s">
        <v>433</v>
      </c>
      <c r="C4313" s="19">
        <v>2086600</v>
      </c>
      <c r="D4313" s="19">
        <v>2255030</v>
      </c>
      <c r="E4313" s="19">
        <v>2255660</v>
      </c>
      <c r="F4313" s="19">
        <v>2255570</v>
      </c>
      <c r="G4313" s="19">
        <v>2255490</v>
      </c>
      <c r="H4313" s="19">
        <v>2255480</v>
      </c>
      <c r="I4313" s="19">
        <v>2255460</v>
      </c>
      <c r="J4313" s="19">
        <v>2255450</v>
      </c>
      <c r="K4313" s="19">
        <v>2255430</v>
      </c>
      <c r="L4313" s="19">
        <v>2255420</v>
      </c>
      <c r="M4313" s="19">
        <v>2255400</v>
      </c>
      <c r="N4313" s="19">
        <v>2255440</v>
      </c>
      <c r="O4313" s="19">
        <v>2255470</v>
      </c>
      <c r="P4313" s="19">
        <v>2255510</v>
      </c>
      <c r="Q4313" s="19">
        <v>2255540</v>
      </c>
      <c r="R4313" s="19">
        <v>2255570</v>
      </c>
      <c r="S4313" s="19">
        <v>2255610</v>
      </c>
      <c r="T4313" s="19">
        <v>2255640</v>
      </c>
      <c r="U4313" s="19">
        <v>2255670</v>
      </c>
      <c r="V4313" s="19">
        <v>2255700</v>
      </c>
      <c r="W4313" s="19">
        <v>2255730</v>
      </c>
      <c r="X4313" s="19">
        <v>2255750</v>
      </c>
      <c r="Y4313" s="19">
        <v>2255780</v>
      </c>
      <c r="Z4313" s="19">
        <v>2255810</v>
      </c>
      <c r="AA4313" s="19">
        <v>2255830</v>
      </c>
      <c r="AB4313" s="19">
        <v>2255860</v>
      </c>
      <c r="AC4313" s="19">
        <v>2255880</v>
      </c>
      <c r="AD4313" s="19">
        <v>2255900</v>
      </c>
      <c r="AE4313" s="19">
        <v>2255930</v>
      </c>
      <c r="AF4313" s="19">
        <v>2255950</v>
      </c>
      <c r="AG4313" s="19">
        <v>2255970</v>
      </c>
    </row>
    <row r="4314" spans="1:33" x14ac:dyDescent="0.25">
      <c r="A4314" t="s">
        <v>4746</v>
      </c>
      <c r="B4314" t="s">
        <v>433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</row>
    <row r="4315" spans="1:33" x14ac:dyDescent="0.25">
      <c r="A4315" t="s">
        <v>4747</v>
      </c>
      <c r="B4315" t="s">
        <v>433</v>
      </c>
      <c r="C4315" s="19">
        <v>13014900000</v>
      </c>
      <c r="D4315" s="19">
        <v>13994500000</v>
      </c>
      <c r="E4315" s="19">
        <v>13994500000</v>
      </c>
      <c r="F4315" s="19">
        <v>13994500000</v>
      </c>
      <c r="G4315" s="19">
        <v>13994500000</v>
      </c>
      <c r="H4315" s="19">
        <v>13994500000</v>
      </c>
      <c r="I4315" s="19">
        <v>13994500000</v>
      </c>
      <c r="J4315" s="19">
        <v>13994500000</v>
      </c>
      <c r="K4315" s="19">
        <v>13994500000</v>
      </c>
      <c r="L4315" s="19">
        <v>13994500000</v>
      </c>
      <c r="M4315" s="19">
        <v>13994500000</v>
      </c>
      <c r="N4315" s="19">
        <v>13994500000</v>
      </c>
      <c r="O4315" s="19">
        <v>13994500000</v>
      </c>
      <c r="P4315" s="19">
        <v>13994500000</v>
      </c>
      <c r="Q4315" s="19">
        <v>13994500000</v>
      </c>
      <c r="R4315" s="19">
        <v>13994500000</v>
      </c>
      <c r="S4315" s="19">
        <v>13994500000</v>
      </c>
      <c r="T4315" s="19">
        <v>13994500000</v>
      </c>
      <c r="U4315" s="19">
        <v>13994500000</v>
      </c>
      <c r="V4315" s="19">
        <v>13994500000</v>
      </c>
      <c r="W4315" s="19">
        <v>13994500000</v>
      </c>
      <c r="X4315" s="19">
        <v>13994500000</v>
      </c>
      <c r="Y4315" s="19">
        <v>13994500000</v>
      </c>
      <c r="Z4315" s="19">
        <v>13994500000</v>
      </c>
      <c r="AA4315" s="19">
        <v>13994500000</v>
      </c>
      <c r="AB4315" s="19">
        <v>13994500000</v>
      </c>
      <c r="AC4315" s="19">
        <v>13994500000</v>
      </c>
      <c r="AD4315" s="19">
        <v>13994500000</v>
      </c>
      <c r="AE4315" s="19">
        <v>13994500000</v>
      </c>
      <c r="AF4315" s="19">
        <v>13994500000</v>
      </c>
      <c r="AG4315" s="19">
        <v>13994500000</v>
      </c>
    </row>
    <row r="4316" spans="1:33" x14ac:dyDescent="0.25">
      <c r="A4316" t="s">
        <v>4748</v>
      </c>
      <c r="B4316" t="s">
        <v>433</v>
      </c>
      <c r="C4316">
        <v>562385</v>
      </c>
      <c r="D4316">
        <v>604714</v>
      </c>
      <c r="E4316">
        <v>604714</v>
      </c>
      <c r="F4316">
        <v>604714</v>
      </c>
      <c r="G4316">
        <v>604714</v>
      </c>
      <c r="H4316">
        <v>604714</v>
      </c>
      <c r="I4316">
        <v>604714</v>
      </c>
      <c r="J4316">
        <v>604714</v>
      </c>
      <c r="K4316">
        <v>604714</v>
      </c>
      <c r="L4316">
        <v>604714</v>
      </c>
      <c r="M4316">
        <v>604714</v>
      </c>
      <c r="N4316">
        <v>604714</v>
      </c>
      <c r="O4316">
        <v>604714</v>
      </c>
      <c r="P4316">
        <v>604714</v>
      </c>
      <c r="Q4316">
        <v>604714</v>
      </c>
      <c r="R4316">
        <v>604714</v>
      </c>
      <c r="S4316">
        <v>604714</v>
      </c>
      <c r="T4316">
        <v>604714</v>
      </c>
      <c r="U4316">
        <v>604714</v>
      </c>
      <c r="V4316">
        <v>604714</v>
      </c>
      <c r="W4316">
        <v>604714</v>
      </c>
      <c r="X4316">
        <v>604714</v>
      </c>
      <c r="Y4316">
        <v>604714</v>
      </c>
      <c r="Z4316">
        <v>604714</v>
      </c>
      <c r="AA4316">
        <v>604714</v>
      </c>
      <c r="AB4316">
        <v>604714</v>
      </c>
      <c r="AC4316">
        <v>604714</v>
      </c>
      <c r="AD4316">
        <v>604714</v>
      </c>
      <c r="AE4316">
        <v>604714</v>
      </c>
      <c r="AF4316">
        <v>604714</v>
      </c>
      <c r="AG4316">
        <v>604714</v>
      </c>
    </row>
    <row r="4317" spans="1:33" x14ac:dyDescent="0.25">
      <c r="A4317" t="s">
        <v>4749</v>
      </c>
      <c r="B4317" t="s">
        <v>433</v>
      </c>
      <c r="C4317" s="19">
        <v>4917550</v>
      </c>
      <c r="D4317" s="19">
        <v>5287680</v>
      </c>
      <c r="E4317" s="19">
        <v>5287680</v>
      </c>
      <c r="F4317" s="19">
        <v>5287680</v>
      </c>
      <c r="G4317" s="19">
        <v>5287680</v>
      </c>
      <c r="H4317" s="19">
        <v>5287680</v>
      </c>
      <c r="I4317" s="19">
        <v>5287680</v>
      </c>
      <c r="J4317" s="19">
        <v>5287680</v>
      </c>
      <c r="K4317" s="19">
        <v>5287680</v>
      </c>
      <c r="L4317" s="19">
        <v>5287680</v>
      </c>
      <c r="M4317" s="19">
        <v>5287680</v>
      </c>
      <c r="N4317" s="19">
        <v>5287680</v>
      </c>
      <c r="O4317" s="19">
        <v>5287680</v>
      </c>
      <c r="P4317" s="19">
        <v>5287680</v>
      </c>
      <c r="Q4317" s="19">
        <v>5287680</v>
      </c>
      <c r="R4317" s="19">
        <v>5287680</v>
      </c>
      <c r="S4317" s="19">
        <v>5287680</v>
      </c>
      <c r="T4317" s="19">
        <v>5287680</v>
      </c>
      <c r="U4317" s="19">
        <v>5287680</v>
      </c>
      <c r="V4317" s="19">
        <v>5287680</v>
      </c>
      <c r="W4317" s="19">
        <v>5287680</v>
      </c>
      <c r="X4317" s="19">
        <v>5287680</v>
      </c>
      <c r="Y4317" s="19">
        <v>5287680</v>
      </c>
      <c r="Z4317" s="19">
        <v>5287680</v>
      </c>
      <c r="AA4317" s="19">
        <v>5287680</v>
      </c>
      <c r="AB4317" s="19">
        <v>5287680</v>
      </c>
      <c r="AC4317" s="19">
        <v>5287680</v>
      </c>
      <c r="AD4317" s="19">
        <v>5287680</v>
      </c>
      <c r="AE4317" s="19">
        <v>5287680</v>
      </c>
      <c r="AF4317" s="19">
        <v>5287680</v>
      </c>
      <c r="AG4317" s="19">
        <v>5287680</v>
      </c>
    </row>
    <row r="4318" spans="1:33" x14ac:dyDescent="0.25">
      <c r="A4318" t="s">
        <v>4750</v>
      </c>
      <c r="B4318" t="s">
        <v>433</v>
      </c>
      <c r="C4318" s="19">
        <v>8059380</v>
      </c>
      <c r="D4318" s="19">
        <v>8665980</v>
      </c>
      <c r="E4318" s="19">
        <v>8665980</v>
      </c>
      <c r="F4318" s="19">
        <v>8665980</v>
      </c>
      <c r="G4318" s="19">
        <v>8665980</v>
      </c>
      <c r="H4318" s="19">
        <v>8665980</v>
      </c>
      <c r="I4318" s="19">
        <v>8665980</v>
      </c>
      <c r="J4318" s="19">
        <v>8665980</v>
      </c>
      <c r="K4318" s="19">
        <v>8665980</v>
      </c>
      <c r="L4318" s="19">
        <v>8665980</v>
      </c>
      <c r="M4318" s="19">
        <v>8665980</v>
      </c>
      <c r="N4318" s="19">
        <v>8665980</v>
      </c>
      <c r="O4318" s="19">
        <v>8665980</v>
      </c>
      <c r="P4318" s="19">
        <v>8665980</v>
      </c>
      <c r="Q4318" s="19">
        <v>8665980</v>
      </c>
      <c r="R4318" s="19">
        <v>8665980</v>
      </c>
      <c r="S4318" s="19">
        <v>8665980</v>
      </c>
      <c r="T4318" s="19">
        <v>8665980</v>
      </c>
      <c r="U4318" s="19">
        <v>8665980</v>
      </c>
      <c r="V4318" s="19">
        <v>8665980</v>
      </c>
      <c r="W4318" s="19">
        <v>8665980</v>
      </c>
      <c r="X4318" s="19">
        <v>8665980</v>
      </c>
      <c r="Y4318" s="19">
        <v>8665980</v>
      </c>
      <c r="Z4318" s="19">
        <v>8665980</v>
      </c>
      <c r="AA4318" s="19">
        <v>8665980</v>
      </c>
      <c r="AB4318" s="19">
        <v>8665980</v>
      </c>
      <c r="AC4318" s="19">
        <v>8665980</v>
      </c>
      <c r="AD4318" s="19">
        <v>8665980</v>
      </c>
      <c r="AE4318" s="19">
        <v>8665980</v>
      </c>
      <c r="AF4318" s="19">
        <v>8665980</v>
      </c>
      <c r="AG4318" s="19">
        <v>8665980</v>
      </c>
    </row>
    <row r="4319" spans="1:33" x14ac:dyDescent="0.25">
      <c r="A4319" t="s">
        <v>4751</v>
      </c>
      <c r="B4319" t="s">
        <v>433</v>
      </c>
      <c r="C4319">
        <v>776490</v>
      </c>
      <c r="D4319">
        <v>834934</v>
      </c>
      <c r="E4319">
        <v>834934</v>
      </c>
      <c r="F4319">
        <v>834934</v>
      </c>
      <c r="G4319">
        <v>834934</v>
      </c>
      <c r="H4319">
        <v>834934</v>
      </c>
      <c r="I4319">
        <v>834934</v>
      </c>
      <c r="J4319">
        <v>834934</v>
      </c>
      <c r="K4319">
        <v>834934</v>
      </c>
      <c r="L4319">
        <v>834934</v>
      </c>
      <c r="M4319">
        <v>834934</v>
      </c>
      <c r="N4319">
        <v>834934</v>
      </c>
      <c r="O4319">
        <v>834934</v>
      </c>
      <c r="P4319">
        <v>834934</v>
      </c>
      <c r="Q4319">
        <v>834934</v>
      </c>
      <c r="R4319">
        <v>834934</v>
      </c>
      <c r="S4319">
        <v>834934</v>
      </c>
      <c r="T4319">
        <v>834934</v>
      </c>
      <c r="U4319">
        <v>834934</v>
      </c>
      <c r="V4319">
        <v>834934</v>
      </c>
      <c r="W4319">
        <v>834934</v>
      </c>
      <c r="X4319">
        <v>834934</v>
      </c>
      <c r="Y4319">
        <v>834934</v>
      </c>
      <c r="Z4319">
        <v>834934</v>
      </c>
      <c r="AA4319">
        <v>834934</v>
      </c>
      <c r="AB4319">
        <v>834934</v>
      </c>
      <c r="AC4319">
        <v>834934</v>
      </c>
      <c r="AD4319">
        <v>834934</v>
      </c>
      <c r="AE4319">
        <v>834934</v>
      </c>
      <c r="AF4319">
        <v>834934</v>
      </c>
      <c r="AG4319">
        <v>834934</v>
      </c>
    </row>
    <row r="4320" spans="1:33" x14ac:dyDescent="0.25">
      <c r="A4320" t="s">
        <v>4752</v>
      </c>
      <c r="B4320" t="s">
        <v>433</v>
      </c>
      <c r="C4320">
        <v>776490</v>
      </c>
      <c r="D4320">
        <v>834934</v>
      </c>
      <c r="E4320">
        <v>834934</v>
      </c>
      <c r="F4320">
        <v>834934</v>
      </c>
      <c r="G4320">
        <v>834934</v>
      </c>
      <c r="H4320">
        <v>834934</v>
      </c>
      <c r="I4320">
        <v>834934</v>
      </c>
      <c r="J4320">
        <v>834934</v>
      </c>
      <c r="K4320">
        <v>834934</v>
      </c>
      <c r="L4320">
        <v>834934</v>
      </c>
      <c r="M4320">
        <v>834934</v>
      </c>
      <c r="N4320">
        <v>834934</v>
      </c>
      <c r="O4320">
        <v>834934</v>
      </c>
      <c r="P4320">
        <v>834934</v>
      </c>
      <c r="Q4320">
        <v>834934</v>
      </c>
      <c r="R4320">
        <v>834934</v>
      </c>
      <c r="S4320">
        <v>834934</v>
      </c>
      <c r="T4320">
        <v>834934</v>
      </c>
      <c r="U4320">
        <v>834934</v>
      </c>
      <c r="V4320">
        <v>834934</v>
      </c>
      <c r="W4320">
        <v>834934</v>
      </c>
      <c r="X4320">
        <v>834934</v>
      </c>
      <c r="Y4320">
        <v>834934</v>
      </c>
      <c r="Z4320">
        <v>834934</v>
      </c>
      <c r="AA4320">
        <v>834934</v>
      </c>
      <c r="AB4320">
        <v>834934</v>
      </c>
      <c r="AC4320">
        <v>834934</v>
      </c>
      <c r="AD4320">
        <v>834934</v>
      </c>
      <c r="AE4320">
        <v>834934</v>
      </c>
      <c r="AF4320">
        <v>834934</v>
      </c>
      <c r="AG4320">
        <v>834934</v>
      </c>
    </row>
    <row r="4321" spans="1:33" x14ac:dyDescent="0.25">
      <c r="A4321" t="s">
        <v>4753</v>
      </c>
      <c r="B4321" t="s">
        <v>433</v>
      </c>
      <c r="C4321">
        <v>59463.5</v>
      </c>
      <c r="D4321">
        <v>63939.199999999997</v>
      </c>
      <c r="E4321">
        <v>63939.199999999997</v>
      </c>
      <c r="F4321">
        <v>63939.199999999997</v>
      </c>
      <c r="G4321">
        <v>63939.199999999997</v>
      </c>
      <c r="H4321">
        <v>63939.199999999997</v>
      </c>
      <c r="I4321">
        <v>63939.199999999997</v>
      </c>
      <c r="J4321">
        <v>63939.199999999997</v>
      </c>
      <c r="K4321">
        <v>63939.199999999997</v>
      </c>
      <c r="L4321">
        <v>63939.199999999997</v>
      </c>
      <c r="M4321">
        <v>63939.199999999997</v>
      </c>
      <c r="N4321">
        <v>63939.199999999997</v>
      </c>
      <c r="O4321">
        <v>63939.199999999997</v>
      </c>
      <c r="P4321">
        <v>63939.199999999997</v>
      </c>
      <c r="Q4321">
        <v>63939.199999999997</v>
      </c>
      <c r="R4321">
        <v>63939.199999999997</v>
      </c>
      <c r="S4321">
        <v>63939.199999999997</v>
      </c>
      <c r="T4321">
        <v>63939.199999999997</v>
      </c>
      <c r="U4321">
        <v>63939.199999999997</v>
      </c>
      <c r="V4321">
        <v>63939.199999999997</v>
      </c>
      <c r="W4321">
        <v>63939.199999999997</v>
      </c>
      <c r="X4321">
        <v>63939.199999999997</v>
      </c>
      <c r="Y4321">
        <v>63939.199999999997</v>
      </c>
      <c r="Z4321">
        <v>63939.199999999997</v>
      </c>
      <c r="AA4321">
        <v>63939.199999999997</v>
      </c>
      <c r="AB4321">
        <v>63939.199999999997</v>
      </c>
      <c r="AC4321">
        <v>63939.199999999997</v>
      </c>
      <c r="AD4321">
        <v>63939.199999999997</v>
      </c>
      <c r="AE4321">
        <v>63939.199999999997</v>
      </c>
      <c r="AF4321">
        <v>63939.199999999997</v>
      </c>
      <c r="AG4321">
        <v>63939.199999999997</v>
      </c>
    </row>
    <row r="4322" spans="1:33" x14ac:dyDescent="0.25">
      <c r="A4322" t="s">
        <v>4754</v>
      </c>
      <c r="B4322" t="s">
        <v>433</v>
      </c>
      <c r="C4322">
        <v>128121</v>
      </c>
      <c r="D4322">
        <v>137764</v>
      </c>
      <c r="E4322">
        <v>137764</v>
      </c>
      <c r="F4322">
        <v>137764</v>
      </c>
      <c r="G4322">
        <v>137764</v>
      </c>
      <c r="H4322">
        <v>137764</v>
      </c>
      <c r="I4322">
        <v>137764</v>
      </c>
      <c r="J4322">
        <v>137764</v>
      </c>
      <c r="K4322">
        <v>137764</v>
      </c>
      <c r="L4322">
        <v>137764</v>
      </c>
      <c r="M4322">
        <v>137764</v>
      </c>
      <c r="N4322">
        <v>137764</v>
      </c>
      <c r="O4322">
        <v>137764</v>
      </c>
      <c r="P4322">
        <v>137764</v>
      </c>
      <c r="Q4322">
        <v>137764</v>
      </c>
      <c r="R4322">
        <v>137764</v>
      </c>
      <c r="S4322">
        <v>137764</v>
      </c>
      <c r="T4322">
        <v>137764</v>
      </c>
      <c r="U4322">
        <v>137764</v>
      </c>
      <c r="V4322">
        <v>137764</v>
      </c>
      <c r="W4322">
        <v>137764</v>
      </c>
      <c r="X4322">
        <v>137764</v>
      </c>
      <c r="Y4322">
        <v>137764</v>
      </c>
      <c r="Z4322">
        <v>137764</v>
      </c>
      <c r="AA4322">
        <v>137764</v>
      </c>
      <c r="AB4322">
        <v>137764</v>
      </c>
      <c r="AC4322">
        <v>137764</v>
      </c>
      <c r="AD4322">
        <v>137764</v>
      </c>
      <c r="AE4322">
        <v>137764</v>
      </c>
      <c r="AF4322">
        <v>137764</v>
      </c>
      <c r="AG4322">
        <v>137764</v>
      </c>
    </row>
    <row r="4323" spans="1:33" x14ac:dyDescent="0.25">
      <c r="A4323" t="s">
        <v>4755</v>
      </c>
      <c r="B4323" t="s">
        <v>433</v>
      </c>
      <c r="C4323">
        <v>332338</v>
      </c>
      <c r="D4323">
        <v>357352</v>
      </c>
      <c r="E4323">
        <v>357352</v>
      </c>
      <c r="F4323">
        <v>357352</v>
      </c>
      <c r="G4323">
        <v>357352</v>
      </c>
      <c r="H4323">
        <v>357352</v>
      </c>
      <c r="I4323">
        <v>357352</v>
      </c>
      <c r="J4323">
        <v>357352</v>
      </c>
      <c r="K4323">
        <v>357352</v>
      </c>
      <c r="L4323">
        <v>357352</v>
      </c>
      <c r="M4323">
        <v>357352</v>
      </c>
      <c r="N4323">
        <v>357352</v>
      </c>
      <c r="O4323">
        <v>357352</v>
      </c>
      <c r="P4323">
        <v>357352</v>
      </c>
      <c r="Q4323">
        <v>357352</v>
      </c>
      <c r="R4323">
        <v>357352</v>
      </c>
      <c r="S4323">
        <v>357352</v>
      </c>
      <c r="T4323">
        <v>357352</v>
      </c>
      <c r="U4323">
        <v>357352</v>
      </c>
      <c r="V4323">
        <v>357352</v>
      </c>
      <c r="W4323">
        <v>357352</v>
      </c>
      <c r="X4323">
        <v>357352</v>
      </c>
      <c r="Y4323">
        <v>357352</v>
      </c>
      <c r="Z4323">
        <v>357352</v>
      </c>
      <c r="AA4323">
        <v>357352</v>
      </c>
      <c r="AB4323">
        <v>357352</v>
      </c>
      <c r="AC4323">
        <v>357352</v>
      </c>
      <c r="AD4323">
        <v>357352</v>
      </c>
      <c r="AE4323">
        <v>357352</v>
      </c>
      <c r="AF4323">
        <v>357352</v>
      </c>
      <c r="AG4323">
        <v>357352</v>
      </c>
    </row>
    <row r="4324" spans="1:33" x14ac:dyDescent="0.25">
      <c r="A4324" t="s">
        <v>4756</v>
      </c>
      <c r="B4324" t="s">
        <v>433</v>
      </c>
      <c r="C4324">
        <v>245287</v>
      </c>
      <c r="D4324">
        <v>263749</v>
      </c>
      <c r="E4324">
        <v>263749</v>
      </c>
      <c r="F4324">
        <v>263749</v>
      </c>
      <c r="G4324">
        <v>263749</v>
      </c>
      <c r="H4324">
        <v>263749</v>
      </c>
      <c r="I4324">
        <v>263749</v>
      </c>
      <c r="J4324">
        <v>263749</v>
      </c>
      <c r="K4324">
        <v>263749</v>
      </c>
      <c r="L4324">
        <v>263749</v>
      </c>
      <c r="M4324">
        <v>263749</v>
      </c>
      <c r="N4324">
        <v>263749</v>
      </c>
      <c r="O4324">
        <v>263749</v>
      </c>
      <c r="P4324">
        <v>263749</v>
      </c>
      <c r="Q4324">
        <v>263749</v>
      </c>
      <c r="R4324">
        <v>263749</v>
      </c>
      <c r="S4324">
        <v>263749</v>
      </c>
      <c r="T4324">
        <v>263749</v>
      </c>
      <c r="U4324">
        <v>263749</v>
      </c>
      <c r="V4324">
        <v>263749</v>
      </c>
      <c r="W4324">
        <v>263749</v>
      </c>
      <c r="X4324">
        <v>263749</v>
      </c>
      <c r="Y4324">
        <v>263749</v>
      </c>
      <c r="Z4324">
        <v>263749</v>
      </c>
      <c r="AA4324">
        <v>263749</v>
      </c>
      <c r="AB4324">
        <v>263749</v>
      </c>
      <c r="AC4324">
        <v>263749</v>
      </c>
      <c r="AD4324">
        <v>263749</v>
      </c>
      <c r="AE4324">
        <v>263749</v>
      </c>
      <c r="AF4324">
        <v>263749</v>
      </c>
      <c r="AG4324">
        <v>263749</v>
      </c>
    </row>
    <row r="4325" spans="1:33" x14ac:dyDescent="0.25">
      <c r="A4325" t="s">
        <v>4757</v>
      </c>
      <c r="B4325" t="s">
        <v>433</v>
      </c>
      <c r="C4325">
        <v>24528.7</v>
      </c>
      <c r="D4325">
        <v>26374.9</v>
      </c>
      <c r="E4325">
        <v>26374.9</v>
      </c>
      <c r="F4325">
        <v>26374.9</v>
      </c>
      <c r="G4325">
        <v>26374.9</v>
      </c>
      <c r="H4325">
        <v>26374.9</v>
      </c>
      <c r="I4325">
        <v>26374.9</v>
      </c>
      <c r="J4325">
        <v>26374.9</v>
      </c>
      <c r="K4325">
        <v>26374.9</v>
      </c>
      <c r="L4325">
        <v>26374.9</v>
      </c>
      <c r="M4325">
        <v>26374.9</v>
      </c>
      <c r="N4325">
        <v>26374.9</v>
      </c>
      <c r="O4325">
        <v>26374.9</v>
      </c>
      <c r="P4325">
        <v>26374.9</v>
      </c>
      <c r="Q4325">
        <v>26374.9</v>
      </c>
      <c r="R4325">
        <v>26374.9</v>
      </c>
      <c r="S4325">
        <v>26374.9</v>
      </c>
      <c r="T4325">
        <v>26374.9</v>
      </c>
      <c r="U4325">
        <v>26374.9</v>
      </c>
      <c r="V4325">
        <v>26374.9</v>
      </c>
      <c r="W4325">
        <v>26374.9</v>
      </c>
      <c r="X4325">
        <v>26374.9</v>
      </c>
      <c r="Y4325">
        <v>26374.9</v>
      </c>
      <c r="Z4325">
        <v>26374.9</v>
      </c>
      <c r="AA4325">
        <v>26374.9</v>
      </c>
      <c r="AB4325">
        <v>26374.9</v>
      </c>
      <c r="AC4325">
        <v>26374.9</v>
      </c>
      <c r="AD4325">
        <v>26374.9</v>
      </c>
      <c r="AE4325">
        <v>26374.9</v>
      </c>
      <c r="AF4325">
        <v>26374.9</v>
      </c>
      <c r="AG4325">
        <v>26374.9</v>
      </c>
    </row>
    <row r="4326" spans="1:33" x14ac:dyDescent="0.25">
      <c r="A4326" t="s">
        <v>4758</v>
      </c>
      <c r="B4326" t="s">
        <v>433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</row>
    <row r="4327" spans="1:33" x14ac:dyDescent="0.25">
      <c r="A4327" t="s">
        <v>4759</v>
      </c>
      <c r="B4327" t="s">
        <v>433</v>
      </c>
      <c r="C4327" s="19">
        <v>98465000000</v>
      </c>
      <c r="D4327" s="19">
        <v>98347800000</v>
      </c>
      <c r="E4327" s="19">
        <v>95193400000</v>
      </c>
      <c r="F4327" s="19">
        <v>92245900000</v>
      </c>
      <c r="G4327" s="19">
        <v>87399400000</v>
      </c>
      <c r="H4327" s="19">
        <v>88324200000</v>
      </c>
      <c r="I4327" s="19">
        <v>85804900000</v>
      </c>
      <c r="J4327" s="19">
        <v>83308400000</v>
      </c>
      <c r="K4327" s="19">
        <v>80834800000</v>
      </c>
      <c r="L4327" s="19">
        <v>78384500000</v>
      </c>
      <c r="M4327" s="19">
        <v>75957000000</v>
      </c>
      <c r="N4327" s="19">
        <v>73981600000</v>
      </c>
      <c r="O4327" s="19">
        <v>72006100000</v>
      </c>
      <c r="P4327" s="19">
        <v>70030700000</v>
      </c>
      <c r="Q4327" s="19">
        <v>68055300000</v>
      </c>
      <c r="R4327" s="19">
        <v>66079900000</v>
      </c>
      <c r="S4327" s="19">
        <v>64104400000</v>
      </c>
      <c r="T4327" s="19">
        <v>62129000000</v>
      </c>
      <c r="U4327" s="19">
        <v>60153600000</v>
      </c>
      <c r="V4327" s="19">
        <v>58178200000</v>
      </c>
      <c r="W4327" s="19">
        <v>56202700000</v>
      </c>
      <c r="X4327" s="19">
        <v>54227300000</v>
      </c>
      <c r="Y4327" s="19">
        <v>52252100000</v>
      </c>
      <c r="Z4327" s="19">
        <v>50276700000</v>
      </c>
      <c r="AA4327" s="19">
        <v>48301300000</v>
      </c>
      <c r="AB4327" s="19">
        <v>46325900000</v>
      </c>
      <c r="AC4327" s="19">
        <v>44350500000</v>
      </c>
      <c r="AD4327" s="19">
        <v>42375100000</v>
      </c>
      <c r="AE4327" s="19">
        <v>40399700000</v>
      </c>
      <c r="AF4327" s="19">
        <v>38424300000</v>
      </c>
      <c r="AG4327" s="19">
        <v>36448900000</v>
      </c>
    </row>
    <row r="4328" spans="1:33" x14ac:dyDescent="0.25">
      <c r="A4328" t="s">
        <v>4760</v>
      </c>
      <c r="B4328" t="s">
        <v>433</v>
      </c>
      <c r="C4328" s="19">
        <v>4254750</v>
      </c>
      <c r="D4328" s="19">
        <v>4249680</v>
      </c>
      <c r="E4328" s="19">
        <v>4113380</v>
      </c>
      <c r="F4328" s="19">
        <v>3986020</v>
      </c>
      <c r="G4328" s="19">
        <v>3776600</v>
      </c>
      <c r="H4328" s="19">
        <v>3816560</v>
      </c>
      <c r="I4328" s="19">
        <v>3707700</v>
      </c>
      <c r="J4328" s="19">
        <v>3599820</v>
      </c>
      <c r="K4328" s="19">
        <v>3492930</v>
      </c>
      <c r="L4328" s="19">
        <v>3387050</v>
      </c>
      <c r="M4328" s="19">
        <v>3282160</v>
      </c>
      <c r="N4328" s="19">
        <v>3196800</v>
      </c>
      <c r="O4328" s="19">
        <v>3111440</v>
      </c>
      <c r="P4328" s="19">
        <v>3026080</v>
      </c>
      <c r="Q4328" s="19">
        <v>2940720</v>
      </c>
      <c r="R4328" s="19">
        <v>2855360</v>
      </c>
      <c r="S4328" s="19">
        <v>2770000</v>
      </c>
      <c r="T4328" s="19">
        <v>2684640</v>
      </c>
      <c r="U4328" s="19">
        <v>2599280</v>
      </c>
      <c r="V4328" s="19">
        <v>2513920</v>
      </c>
      <c r="W4328" s="19">
        <v>2428560</v>
      </c>
      <c r="X4328" s="19">
        <v>2343200</v>
      </c>
      <c r="Y4328" s="19">
        <v>2257850</v>
      </c>
      <c r="Z4328" s="19">
        <v>2172490</v>
      </c>
      <c r="AA4328" s="19">
        <v>2087140</v>
      </c>
      <c r="AB4328" s="19">
        <v>2001780</v>
      </c>
      <c r="AC4328" s="19">
        <v>1916420</v>
      </c>
      <c r="AD4328" s="19">
        <v>1831060</v>
      </c>
      <c r="AE4328" s="19">
        <v>1745700</v>
      </c>
      <c r="AF4328" s="19">
        <v>1660340</v>
      </c>
      <c r="AG4328" s="19">
        <v>1574990</v>
      </c>
    </row>
    <row r="4329" spans="1:33" x14ac:dyDescent="0.25">
      <c r="A4329" t="s">
        <v>4761</v>
      </c>
      <c r="B4329" t="s">
        <v>433</v>
      </c>
      <c r="C4329" s="19">
        <v>37203900</v>
      </c>
      <c r="D4329" s="19">
        <v>37159600</v>
      </c>
      <c r="E4329" s="19">
        <v>35967800</v>
      </c>
      <c r="F4329" s="19">
        <v>34854100</v>
      </c>
      <c r="G4329" s="19">
        <v>33022900</v>
      </c>
      <c r="H4329" s="19">
        <v>33372300</v>
      </c>
      <c r="I4329" s="19">
        <v>32420500</v>
      </c>
      <c r="J4329" s="19">
        <v>31477200</v>
      </c>
      <c r="K4329" s="19">
        <v>30542500</v>
      </c>
      <c r="L4329" s="19">
        <v>29616700</v>
      </c>
      <c r="M4329" s="19">
        <v>28699500</v>
      </c>
      <c r="N4329" s="19">
        <v>27953100</v>
      </c>
      <c r="O4329" s="19">
        <v>27206700</v>
      </c>
      <c r="P4329" s="19">
        <v>26460300</v>
      </c>
      <c r="Q4329" s="19">
        <v>25714000</v>
      </c>
      <c r="R4329" s="19">
        <v>24967600</v>
      </c>
      <c r="S4329" s="19">
        <v>24221200</v>
      </c>
      <c r="T4329" s="19">
        <v>23474800</v>
      </c>
      <c r="U4329" s="19">
        <v>22728400</v>
      </c>
      <c r="V4329" s="19">
        <v>21982000</v>
      </c>
      <c r="W4329" s="19">
        <v>21235600</v>
      </c>
      <c r="X4329" s="19">
        <v>20489200</v>
      </c>
      <c r="Y4329" s="19">
        <v>19742900</v>
      </c>
      <c r="Z4329" s="19">
        <v>18996500</v>
      </c>
      <c r="AA4329" s="19">
        <v>18250100</v>
      </c>
      <c r="AB4329" s="19">
        <v>17503700</v>
      </c>
      <c r="AC4329" s="19">
        <v>16757300</v>
      </c>
      <c r="AD4329" s="19">
        <v>16011000</v>
      </c>
      <c r="AE4329" s="19">
        <v>15264600</v>
      </c>
      <c r="AF4329" s="19">
        <v>14518200</v>
      </c>
      <c r="AG4329" s="19">
        <v>13771800</v>
      </c>
    </row>
    <row r="4330" spans="1:33" x14ac:dyDescent="0.25">
      <c r="A4330" t="s">
        <v>4762</v>
      </c>
      <c r="B4330" t="s">
        <v>433</v>
      </c>
      <c r="C4330" s="19">
        <v>60973600</v>
      </c>
      <c r="D4330" s="19">
        <v>60901000</v>
      </c>
      <c r="E4330" s="19">
        <v>58947600</v>
      </c>
      <c r="F4330" s="19">
        <v>57122400</v>
      </c>
      <c r="G4330" s="19">
        <v>54121300</v>
      </c>
      <c r="H4330" s="19">
        <v>54694000</v>
      </c>
      <c r="I4330" s="19">
        <v>53133900</v>
      </c>
      <c r="J4330" s="19">
        <v>51588000</v>
      </c>
      <c r="K4330" s="19">
        <v>50056200</v>
      </c>
      <c r="L4330" s="19">
        <v>48538900</v>
      </c>
      <c r="M4330" s="19">
        <v>47035700</v>
      </c>
      <c r="N4330" s="19">
        <v>45812400</v>
      </c>
      <c r="O4330" s="19">
        <v>44589200</v>
      </c>
      <c r="P4330" s="19">
        <v>43365900</v>
      </c>
      <c r="Q4330" s="19">
        <v>42142600</v>
      </c>
      <c r="R4330" s="19">
        <v>40919400</v>
      </c>
      <c r="S4330" s="19">
        <v>39696100</v>
      </c>
      <c r="T4330" s="19">
        <v>38472800</v>
      </c>
      <c r="U4330" s="19">
        <v>37249600</v>
      </c>
      <c r="V4330" s="19">
        <v>36026300</v>
      </c>
      <c r="W4330" s="19">
        <v>34803000</v>
      </c>
      <c r="X4330" s="19">
        <v>33579800</v>
      </c>
      <c r="Y4330" s="19">
        <v>32356600</v>
      </c>
      <c r="Z4330" s="19">
        <v>31133400</v>
      </c>
      <c r="AA4330" s="19">
        <v>29910100</v>
      </c>
      <c r="AB4330" s="19">
        <v>28686900</v>
      </c>
      <c r="AC4330" s="19">
        <v>27463600</v>
      </c>
      <c r="AD4330" s="19">
        <v>26240400</v>
      </c>
      <c r="AE4330" s="19">
        <v>25017100</v>
      </c>
      <c r="AF4330" s="19">
        <v>23793900</v>
      </c>
      <c r="AG4330" s="19">
        <v>22570700</v>
      </c>
    </row>
    <row r="4331" spans="1:33" x14ac:dyDescent="0.25">
      <c r="A4331" t="s">
        <v>4763</v>
      </c>
      <c r="B4331" t="s">
        <v>433</v>
      </c>
      <c r="C4331" s="19">
        <v>5874570</v>
      </c>
      <c r="D4331" s="19">
        <v>5867580</v>
      </c>
      <c r="E4331" s="19">
        <v>5679380</v>
      </c>
      <c r="F4331" s="19">
        <v>5503530</v>
      </c>
      <c r="G4331" s="19">
        <v>5214380</v>
      </c>
      <c r="H4331" s="19">
        <v>5269550</v>
      </c>
      <c r="I4331" s="19">
        <v>5119250</v>
      </c>
      <c r="J4331" s="19">
        <v>4970310</v>
      </c>
      <c r="K4331" s="19">
        <v>4822720</v>
      </c>
      <c r="L4331" s="19">
        <v>4676540</v>
      </c>
      <c r="M4331" s="19">
        <v>4531710</v>
      </c>
      <c r="N4331" s="19">
        <v>4413850</v>
      </c>
      <c r="O4331" s="19">
        <v>4295990</v>
      </c>
      <c r="P4331" s="19">
        <v>4178140</v>
      </c>
      <c r="Q4331" s="19">
        <v>4060280</v>
      </c>
      <c r="R4331" s="19">
        <v>3942420</v>
      </c>
      <c r="S4331" s="19">
        <v>3824570</v>
      </c>
      <c r="T4331" s="19">
        <v>3706710</v>
      </c>
      <c r="U4331" s="19">
        <v>3588850</v>
      </c>
      <c r="V4331" s="19">
        <v>3471000</v>
      </c>
      <c r="W4331" s="19">
        <v>3353140</v>
      </c>
      <c r="X4331" s="19">
        <v>3235280</v>
      </c>
      <c r="Y4331" s="19">
        <v>3117440</v>
      </c>
      <c r="Z4331" s="19">
        <v>2999580</v>
      </c>
      <c r="AA4331" s="19">
        <v>2881730</v>
      </c>
      <c r="AB4331" s="19">
        <v>2763870</v>
      </c>
      <c r="AC4331" s="19">
        <v>2646020</v>
      </c>
      <c r="AD4331" s="19">
        <v>2528160</v>
      </c>
      <c r="AE4331" s="19">
        <v>2410300</v>
      </c>
      <c r="AF4331" s="19">
        <v>2292450</v>
      </c>
      <c r="AG4331" s="19">
        <v>2174600</v>
      </c>
    </row>
    <row r="4332" spans="1:33" x14ac:dyDescent="0.25">
      <c r="A4332" t="s">
        <v>4764</v>
      </c>
      <c r="B4332" t="s">
        <v>433</v>
      </c>
      <c r="C4332" s="19">
        <v>5874570</v>
      </c>
      <c r="D4332" s="19">
        <v>5867580</v>
      </c>
      <c r="E4332" s="19">
        <v>5679380</v>
      </c>
      <c r="F4332" s="19">
        <v>5503530</v>
      </c>
      <c r="G4332" s="19">
        <v>5214380</v>
      </c>
      <c r="H4332" s="19">
        <v>5269550</v>
      </c>
      <c r="I4332" s="19">
        <v>5119250</v>
      </c>
      <c r="J4332" s="19">
        <v>4970310</v>
      </c>
      <c r="K4332" s="19">
        <v>4822720</v>
      </c>
      <c r="L4332" s="19">
        <v>4676540</v>
      </c>
      <c r="M4332" s="19">
        <v>4531710</v>
      </c>
      <c r="N4332" s="19">
        <v>4413850</v>
      </c>
      <c r="O4332" s="19">
        <v>4295990</v>
      </c>
      <c r="P4332" s="19">
        <v>4178140</v>
      </c>
      <c r="Q4332" s="19">
        <v>4060280</v>
      </c>
      <c r="R4332" s="19">
        <v>3942420</v>
      </c>
      <c r="S4332" s="19">
        <v>3824570</v>
      </c>
      <c r="T4332" s="19">
        <v>3706710</v>
      </c>
      <c r="U4332" s="19">
        <v>3588850</v>
      </c>
      <c r="V4332" s="19">
        <v>3471000</v>
      </c>
      <c r="W4332" s="19">
        <v>3353140</v>
      </c>
      <c r="X4332" s="19">
        <v>3235280</v>
      </c>
      <c r="Y4332" s="19">
        <v>3117440</v>
      </c>
      <c r="Z4332" s="19">
        <v>2999580</v>
      </c>
      <c r="AA4332" s="19">
        <v>2881730</v>
      </c>
      <c r="AB4332" s="19">
        <v>2763870</v>
      </c>
      <c r="AC4332" s="19">
        <v>2646020</v>
      </c>
      <c r="AD4332" s="19">
        <v>2528160</v>
      </c>
      <c r="AE4332" s="19">
        <v>2410300</v>
      </c>
      <c r="AF4332" s="19">
        <v>2292450</v>
      </c>
      <c r="AG4332" s="19">
        <v>2174600</v>
      </c>
    </row>
    <row r="4333" spans="1:33" x14ac:dyDescent="0.25">
      <c r="A4333" t="s">
        <v>4765</v>
      </c>
      <c r="B4333" t="s">
        <v>433</v>
      </c>
      <c r="C4333">
        <v>449874</v>
      </c>
      <c r="D4333">
        <v>449338</v>
      </c>
      <c r="E4333">
        <v>434926</v>
      </c>
      <c r="F4333">
        <v>421459</v>
      </c>
      <c r="G4333">
        <v>399316</v>
      </c>
      <c r="H4333">
        <v>403542</v>
      </c>
      <c r="I4333">
        <v>392032</v>
      </c>
      <c r="J4333">
        <v>380625</v>
      </c>
      <c r="K4333">
        <v>369324</v>
      </c>
      <c r="L4333">
        <v>358128</v>
      </c>
      <c r="M4333">
        <v>347038</v>
      </c>
      <c r="N4333">
        <v>338012</v>
      </c>
      <c r="O4333">
        <v>328987</v>
      </c>
      <c r="P4333">
        <v>319961</v>
      </c>
      <c r="Q4333">
        <v>310936</v>
      </c>
      <c r="R4333">
        <v>301910</v>
      </c>
      <c r="S4333">
        <v>292885</v>
      </c>
      <c r="T4333">
        <v>283859</v>
      </c>
      <c r="U4333">
        <v>274834</v>
      </c>
      <c r="V4333">
        <v>265808</v>
      </c>
      <c r="W4333">
        <v>256783</v>
      </c>
      <c r="X4333">
        <v>247758</v>
      </c>
      <c r="Y4333">
        <v>238733</v>
      </c>
      <c r="Z4333">
        <v>229708</v>
      </c>
      <c r="AA4333">
        <v>220682</v>
      </c>
      <c r="AB4333">
        <v>211657</v>
      </c>
      <c r="AC4333">
        <v>202632</v>
      </c>
      <c r="AD4333">
        <v>193606</v>
      </c>
      <c r="AE4333">
        <v>184581</v>
      </c>
      <c r="AF4333">
        <v>175556</v>
      </c>
      <c r="AG4333">
        <v>166530</v>
      </c>
    </row>
    <row r="4334" spans="1:33" x14ac:dyDescent="0.25">
      <c r="A4334" t="s">
        <v>4766</v>
      </c>
      <c r="B4334" t="s">
        <v>433</v>
      </c>
      <c r="C4334">
        <v>969304</v>
      </c>
      <c r="D4334">
        <v>968150</v>
      </c>
      <c r="E4334">
        <v>937097</v>
      </c>
      <c r="F4334">
        <v>908082</v>
      </c>
      <c r="G4334">
        <v>860372</v>
      </c>
      <c r="H4334">
        <v>869476</v>
      </c>
      <c r="I4334">
        <v>844676</v>
      </c>
      <c r="J4334">
        <v>820101</v>
      </c>
      <c r="K4334">
        <v>795750</v>
      </c>
      <c r="L4334">
        <v>771628</v>
      </c>
      <c r="M4334">
        <v>747732</v>
      </c>
      <c r="N4334">
        <v>728285</v>
      </c>
      <c r="O4334">
        <v>708839</v>
      </c>
      <c r="P4334">
        <v>689393</v>
      </c>
      <c r="Q4334">
        <v>669946</v>
      </c>
      <c r="R4334">
        <v>650500</v>
      </c>
      <c r="S4334">
        <v>631054</v>
      </c>
      <c r="T4334">
        <v>611607</v>
      </c>
      <c r="U4334">
        <v>592161</v>
      </c>
      <c r="V4334">
        <v>572714</v>
      </c>
      <c r="W4334">
        <v>553268</v>
      </c>
      <c r="X4334">
        <v>533822</v>
      </c>
      <c r="Y4334">
        <v>514377</v>
      </c>
      <c r="Z4334">
        <v>494931</v>
      </c>
      <c r="AA4334">
        <v>475485</v>
      </c>
      <c r="AB4334">
        <v>456039</v>
      </c>
      <c r="AC4334">
        <v>436593</v>
      </c>
      <c r="AD4334">
        <v>417147</v>
      </c>
      <c r="AE4334">
        <v>397700</v>
      </c>
      <c r="AF4334">
        <v>378254</v>
      </c>
      <c r="AG4334">
        <v>358809</v>
      </c>
    </row>
    <row r="4335" spans="1:33" x14ac:dyDescent="0.25">
      <c r="A4335" t="s">
        <v>4767</v>
      </c>
      <c r="B4335" t="s">
        <v>433</v>
      </c>
      <c r="C4335" s="19">
        <v>2514320</v>
      </c>
      <c r="D4335" s="19">
        <v>2511320</v>
      </c>
      <c r="E4335" s="19">
        <v>2430770</v>
      </c>
      <c r="F4335" s="19">
        <v>2355510</v>
      </c>
      <c r="G4335" s="19">
        <v>2231750</v>
      </c>
      <c r="H4335" s="19">
        <v>2255370</v>
      </c>
      <c r="I4335" s="19">
        <v>2191040</v>
      </c>
      <c r="J4335" s="19">
        <v>2127290</v>
      </c>
      <c r="K4335" s="19">
        <v>2064130</v>
      </c>
      <c r="L4335" s="19">
        <v>2001560</v>
      </c>
      <c r="M4335" s="19">
        <v>1939570</v>
      </c>
      <c r="N4335" s="19">
        <v>1889130</v>
      </c>
      <c r="O4335" s="19">
        <v>1838690</v>
      </c>
      <c r="P4335" s="19">
        <v>1788240</v>
      </c>
      <c r="Q4335" s="19">
        <v>1737800</v>
      </c>
      <c r="R4335" s="19">
        <v>1687360</v>
      </c>
      <c r="S4335" s="19">
        <v>1636910</v>
      </c>
      <c r="T4335" s="19">
        <v>1586470</v>
      </c>
      <c r="U4335" s="19">
        <v>1536030</v>
      </c>
      <c r="V4335" s="19">
        <v>1485590</v>
      </c>
      <c r="W4335" s="19">
        <v>1435140</v>
      </c>
      <c r="X4335" s="19">
        <v>1384700</v>
      </c>
      <c r="Y4335" s="19">
        <v>1334260</v>
      </c>
      <c r="Z4335" s="19">
        <v>1283820</v>
      </c>
      <c r="AA4335" s="19">
        <v>1233380</v>
      </c>
      <c r="AB4335" s="19">
        <v>1182940</v>
      </c>
      <c r="AC4335" s="19">
        <v>1132490</v>
      </c>
      <c r="AD4335" s="19">
        <v>1082050</v>
      </c>
      <c r="AE4335" s="19">
        <v>1031610</v>
      </c>
      <c r="AF4335">
        <v>981169</v>
      </c>
      <c r="AG4335">
        <v>930728</v>
      </c>
    </row>
    <row r="4336" spans="1:33" x14ac:dyDescent="0.25">
      <c r="A4336" t="s">
        <v>4768</v>
      </c>
      <c r="B4336" t="s">
        <v>433</v>
      </c>
      <c r="C4336" s="19">
        <v>1855730</v>
      </c>
      <c r="D4336" s="19">
        <v>1853520</v>
      </c>
      <c r="E4336" s="19">
        <v>1794070</v>
      </c>
      <c r="F4336" s="19">
        <v>1738520</v>
      </c>
      <c r="G4336" s="19">
        <v>1647180</v>
      </c>
      <c r="H4336" s="19">
        <v>1664610</v>
      </c>
      <c r="I4336" s="19">
        <v>1617130</v>
      </c>
      <c r="J4336" s="19">
        <v>1570080</v>
      </c>
      <c r="K4336" s="19">
        <v>1523460</v>
      </c>
      <c r="L4336" s="19">
        <v>1477280</v>
      </c>
      <c r="M4336" s="19">
        <v>1431530</v>
      </c>
      <c r="N4336" s="19">
        <v>1394300</v>
      </c>
      <c r="O4336" s="19">
        <v>1357070</v>
      </c>
      <c r="P4336" s="19">
        <v>1319840</v>
      </c>
      <c r="Q4336" s="19">
        <v>1282610</v>
      </c>
      <c r="R4336" s="19">
        <v>1245380</v>
      </c>
      <c r="S4336" s="19">
        <v>1208150</v>
      </c>
      <c r="T4336" s="19">
        <v>1170920</v>
      </c>
      <c r="U4336" s="19">
        <v>1133690</v>
      </c>
      <c r="V4336" s="19">
        <v>1096460</v>
      </c>
      <c r="W4336" s="19">
        <v>1059230</v>
      </c>
      <c r="X4336" s="19">
        <v>1022000</v>
      </c>
      <c r="Y4336">
        <v>984773</v>
      </c>
      <c r="Z4336">
        <v>947544</v>
      </c>
      <c r="AA4336">
        <v>910314</v>
      </c>
      <c r="AB4336">
        <v>873085</v>
      </c>
      <c r="AC4336">
        <v>835855</v>
      </c>
      <c r="AD4336">
        <v>798626</v>
      </c>
      <c r="AE4336">
        <v>761396</v>
      </c>
      <c r="AF4336">
        <v>724167</v>
      </c>
      <c r="AG4336">
        <v>686938</v>
      </c>
    </row>
    <row r="4337" spans="1:33" x14ac:dyDescent="0.25">
      <c r="A4337" t="s">
        <v>4769</v>
      </c>
      <c r="B4337" t="s">
        <v>433</v>
      </c>
      <c r="C4337">
        <v>185573</v>
      </c>
      <c r="D4337">
        <v>185352</v>
      </c>
      <c r="E4337">
        <v>179407</v>
      </c>
      <c r="F4337">
        <v>173852</v>
      </c>
      <c r="G4337">
        <v>164718</v>
      </c>
      <c r="H4337">
        <v>166461</v>
      </c>
      <c r="I4337">
        <v>161713</v>
      </c>
      <c r="J4337">
        <v>157008</v>
      </c>
      <c r="K4337">
        <v>152346</v>
      </c>
      <c r="L4337">
        <v>147728</v>
      </c>
      <c r="M4337">
        <v>143153</v>
      </c>
      <c r="N4337">
        <v>139430</v>
      </c>
      <c r="O4337">
        <v>135707</v>
      </c>
      <c r="P4337">
        <v>131984</v>
      </c>
      <c r="Q4337">
        <v>128261</v>
      </c>
      <c r="R4337">
        <v>124538</v>
      </c>
      <c r="S4337">
        <v>120815</v>
      </c>
      <c r="T4337">
        <v>117092</v>
      </c>
      <c r="U4337">
        <v>113369</v>
      </c>
      <c r="V4337">
        <v>109646</v>
      </c>
      <c r="W4337">
        <v>105923</v>
      </c>
      <c r="X4337">
        <v>102200</v>
      </c>
      <c r="Y4337">
        <v>98477.3</v>
      </c>
      <c r="Z4337">
        <v>94754.4</v>
      </c>
      <c r="AA4337">
        <v>91031.4</v>
      </c>
      <c r="AB4337">
        <v>87308.5</v>
      </c>
      <c r="AC4337">
        <v>83585.5</v>
      </c>
      <c r="AD4337">
        <v>79862.600000000006</v>
      </c>
      <c r="AE4337">
        <v>76139.600000000006</v>
      </c>
      <c r="AF4337">
        <v>72416.7</v>
      </c>
      <c r="AG4337">
        <v>68693.8</v>
      </c>
    </row>
    <row r="4338" spans="1:33" x14ac:dyDescent="0.25">
      <c r="A4338" t="s">
        <v>4770</v>
      </c>
      <c r="B4338" t="s">
        <v>433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</row>
    <row r="4339" spans="1:33" x14ac:dyDescent="0.25">
      <c r="A4339" t="s">
        <v>4771</v>
      </c>
      <c r="B4339" t="s">
        <v>433</v>
      </c>
      <c r="C4339">
        <v>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</row>
    <row r="4340" spans="1:33" x14ac:dyDescent="0.25">
      <c r="A4340" t="s">
        <v>4772</v>
      </c>
      <c r="B4340" t="s">
        <v>433</v>
      </c>
      <c r="C4340">
        <v>609626</v>
      </c>
      <c r="D4340">
        <v>632569</v>
      </c>
      <c r="E4340">
        <v>678914</v>
      </c>
      <c r="F4340">
        <v>685108</v>
      </c>
      <c r="G4340">
        <v>692660</v>
      </c>
      <c r="H4340">
        <v>701829</v>
      </c>
      <c r="I4340">
        <v>707731</v>
      </c>
      <c r="J4340">
        <v>711495</v>
      </c>
      <c r="K4340">
        <v>712796</v>
      </c>
      <c r="L4340">
        <v>715203</v>
      </c>
      <c r="M4340">
        <v>720554</v>
      </c>
      <c r="N4340">
        <v>726330</v>
      </c>
      <c r="O4340">
        <v>729304</v>
      </c>
      <c r="P4340">
        <v>730192</v>
      </c>
      <c r="Q4340">
        <v>731069</v>
      </c>
      <c r="R4340">
        <v>735773</v>
      </c>
      <c r="S4340">
        <v>739859</v>
      </c>
      <c r="T4340">
        <v>743950</v>
      </c>
      <c r="U4340">
        <v>751508</v>
      </c>
      <c r="V4340">
        <v>758482</v>
      </c>
      <c r="W4340">
        <v>764573</v>
      </c>
      <c r="X4340">
        <v>773334</v>
      </c>
      <c r="Y4340">
        <v>783012</v>
      </c>
      <c r="Z4340">
        <v>793676</v>
      </c>
      <c r="AA4340">
        <v>804391</v>
      </c>
      <c r="AB4340">
        <v>815736</v>
      </c>
      <c r="AC4340">
        <v>827088</v>
      </c>
      <c r="AD4340">
        <v>839109</v>
      </c>
      <c r="AE4340">
        <v>851039</v>
      </c>
      <c r="AF4340">
        <v>864069</v>
      </c>
      <c r="AG4340">
        <v>877403</v>
      </c>
    </row>
    <row r="4341" spans="1:33" x14ac:dyDescent="0.25">
      <c r="A4341" t="s">
        <v>4773</v>
      </c>
      <c r="B4341" t="s">
        <v>433</v>
      </c>
      <c r="C4341" s="19">
        <v>9666350</v>
      </c>
      <c r="D4341" s="19">
        <v>10030100</v>
      </c>
      <c r="E4341" s="19">
        <v>10765000</v>
      </c>
      <c r="F4341" s="19">
        <v>10863200</v>
      </c>
      <c r="G4341" s="19">
        <v>10983000</v>
      </c>
      <c r="H4341" s="19">
        <v>11128300</v>
      </c>
      <c r="I4341" s="19">
        <v>11221900</v>
      </c>
      <c r="J4341" s="19">
        <v>11281600</v>
      </c>
      <c r="K4341" s="19">
        <v>11302200</v>
      </c>
      <c r="L4341" s="19">
        <v>11340400</v>
      </c>
      <c r="M4341" s="19">
        <v>11425200</v>
      </c>
      <c r="N4341" s="19">
        <v>11516800</v>
      </c>
      <c r="O4341" s="19">
        <v>11564000</v>
      </c>
      <c r="P4341" s="19">
        <v>11578100</v>
      </c>
      <c r="Q4341" s="19">
        <v>11592000</v>
      </c>
      <c r="R4341" s="19">
        <v>11666600</v>
      </c>
      <c r="S4341" s="19">
        <v>11731300</v>
      </c>
      <c r="T4341" s="19">
        <v>11796200</v>
      </c>
      <c r="U4341" s="19">
        <v>11916100</v>
      </c>
      <c r="V4341" s="19">
        <v>12026600</v>
      </c>
      <c r="W4341" s="19">
        <v>12123200</v>
      </c>
      <c r="X4341" s="19">
        <v>12262100</v>
      </c>
      <c r="Y4341" s="19">
        <v>12415600</v>
      </c>
      <c r="Z4341" s="19">
        <v>12584700</v>
      </c>
      <c r="AA4341" s="19">
        <v>12754600</v>
      </c>
      <c r="AB4341" s="19">
        <v>12934500</v>
      </c>
      <c r="AC4341" s="19">
        <v>13114500</v>
      </c>
      <c r="AD4341" s="19">
        <v>13305100</v>
      </c>
      <c r="AE4341" s="19">
        <v>13494200</v>
      </c>
      <c r="AF4341" s="19">
        <v>13700800</v>
      </c>
      <c r="AG4341" s="19">
        <v>13912300</v>
      </c>
    </row>
    <row r="4342" spans="1:33" x14ac:dyDescent="0.25">
      <c r="A4342" t="s">
        <v>4774</v>
      </c>
      <c r="B4342" t="s">
        <v>433</v>
      </c>
      <c r="C4342" s="19">
        <v>63653700</v>
      </c>
      <c r="D4342" s="19">
        <v>66049300</v>
      </c>
      <c r="E4342" s="19">
        <v>70888400</v>
      </c>
      <c r="F4342" s="19">
        <v>71535100</v>
      </c>
      <c r="G4342" s="19">
        <v>72323700</v>
      </c>
      <c r="H4342" s="19">
        <v>73281000</v>
      </c>
      <c r="I4342" s="19">
        <v>73897200</v>
      </c>
      <c r="J4342" s="19">
        <v>74290300</v>
      </c>
      <c r="K4342" s="19">
        <v>74426100</v>
      </c>
      <c r="L4342" s="19">
        <v>74677400</v>
      </c>
      <c r="M4342" s="19">
        <v>75236200</v>
      </c>
      <c r="N4342" s="19">
        <v>75839300</v>
      </c>
      <c r="O4342" s="19">
        <v>76149800</v>
      </c>
      <c r="P4342" s="19">
        <v>76242600</v>
      </c>
      <c r="Q4342" s="19">
        <v>76334100</v>
      </c>
      <c r="R4342" s="19">
        <v>76825300</v>
      </c>
      <c r="S4342" s="19">
        <v>77251900</v>
      </c>
      <c r="T4342" s="19">
        <v>77679100</v>
      </c>
      <c r="U4342" s="19">
        <v>78468200</v>
      </c>
      <c r="V4342" s="19">
        <v>79196400</v>
      </c>
      <c r="W4342" s="19">
        <v>79832400</v>
      </c>
      <c r="X4342" s="19">
        <v>80747200</v>
      </c>
      <c r="Y4342" s="19">
        <v>81757700</v>
      </c>
      <c r="Z4342" s="19">
        <v>82871100</v>
      </c>
      <c r="AA4342" s="19">
        <v>83990000</v>
      </c>
      <c r="AB4342" s="19">
        <v>85174600</v>
      </c>
      <c r="AC4342" s="19">
        <v>86359800</v>
      </c>
      <c r="AD4342" s="19">
        <v>87615000</v>
      </c>
      <c r="AE4342" s="19">
        <v>88860700</v>
      </c>
      <c r="AF4342" s="19">
        <v>90221200</v>
      </c>
      <c r="AG4342" s="19">
        <v>91613500</v>
      </c>
    </row>
    <row r="4343" spans="1:33" x14ac:dyDescent="0.25">
      <c r="A4343" t="s">
        <v>4775</v>
      </c>
      <c r="B4343" t="s">
        <v>433</v>
      </c>
      <c r="C4343" s="19">
        <v>1422190</v>
      </c>
      <c r="D4343" s="19">
        <v>1475720</v>
      </c>
      <c r="E4343" s="19">
        <v>1583840</v>
      </c>
      <c r="F4343" s="19">
        <v>1598290</v>
      </c>
      <c r="G4343" s="19">
        <v>1615900</v>
      </c>
      <c r="H4343" s="19">
        <v>1637290</v>
      </c>
      <c r="I4343" s="19">
        <v>1651060</v>
      </c>
      <c r="J4343" s="19">
        <v>1659840</v>
      </c>
      <c r="K4343" s="19">
        <v>1662880</v>
      </c>
      <c r="L4343" s="19">
        <v>1668490</v>
      </c>
      <c r="M4343" s="19">
        <v>1680980</v>
      </c>
      <c r="N4343" s="19">
        <v>1694450</v>
      </c>
      <c r="O4343" s="19">
        <v>1701390</v>
      </c>
      <c r="P4343" s="19">
        <v>1703460</v>
      </c>
      <c r="Q4343" s="19">
        <v>1705510</v>
      </c>
      <c r="R4343" s="19">
        <v>1716480</v>
      </c>
      <c r="S4343" s="19">
        <v>1726010</v>
      </c>
      <c r="T4343" s="19">
        <v>1735560</v>
      </c>
      <c r="U4343" s="19">
        <v>1753190</v>
      </c>
      <c r="V4343" s="19">
        <v>1769460</v>
      </c>
      <c r="W4343" s="19">
        <v>1783670</v>
      </c>
      <c r="X4343" s="19">
        <v>1804110</v>
      </c>
      <c r="Y4343" s="19">
        <v>1826680</v>
      </c>
      <c r="Z4343" s="19">
        <v>1851560</v>
      </c>
      <c r="AA4343" s="19">
        <v>1876560</v>
      </c>
      <c r="AB4343" s="19">
        <v>1903030</v>
      </c>
      <c r="AC4343" s="19">
        <v>1929510</v>
      </c>
      <c r="AD4343" s="19">
        <v>1957550</v>
      </c>
      <c r="AE4343" s="19">
        <v>1985390</v>
      </c>
      <c r="AF4343" s="19">
        <v>2015780</v>
      </c>
      <c r="AG4343" s="19">
        <v>2046890</v>
      </c>
    </row>
    <row r="4344" spans="1:33" x14ac:dyDescent="0.25">
      <c r="A4344" t="s">
        <v>4776</v>
      </c>
      <c r="B4344" t="s">
        <v>433</v>
      </c>
      <c r="C4344" s="19">
        <v>1256060</v>
      </c>
      <c r="D4344" s="19">
        <v>1303330</v>
      </c>
      <c r="E4344" s="19">
        <v>1398820</v>
      </c>
      <c r="F4344" s="19">
        <v>1411580</v>
      </c>
      <c r="G4344" s="19">
        <v>1427140</v>
      </c>
      <c r="H4344" s="19">
        <v>1446030</v>
      </c>
      <c r="I4344" s="19">
        <v>1458190</v>
      </c>
      <c r="J4344" s="19">
        <v>1465950</v>
      </c>
      <c r="K4344" s="19">
        <v>1468630</v>
      </c>
      <c r="L4344" s="19">
        <v>1473590</v>
      </c>
      <c r="M4344" s="19">
        <v>1484620</v>
      </c>
      <c r="N4344" s="19">
        <v>1496520</v>
      </c>
      <c r="O4344" s="19">
        <v>1502640</v>
      </c>
      <c r="P4344" s="19">
        <v>1504470</v>
      </c>
      <c r="Q4344" s="19">
        <v>1506280</v>
      </c>
      <c r="R4344" s="19">
        <v>1515970</v>
      </c>
      <c r="S4344" s="19">
        <v>1524390</v>
      </c>
      <c r="T4344" s="19">
        <v>1532820</v>
      </c>
      <c r="U4344" s="19">
        <v>1548390</v>
      </c>
      <c r="V4344" s="19">
        <v>1562760</v>
      </c>
      <c r="W4344" s="19">
        <v>1575310</v>
      </c>
      <c r="X4344" s="19">
        <v>1593360</v>
      </c>
      <c r="Y4344" s="19">
        <v>1613300</v>
      </c>
      <c r="Z4344" s="19">
        <v>1635270</v>
      </c>
      <c r="AA4344" s="19">
        <v>1657350</v>
      </c>
      <c r="AB4344" s="19">
        <v>1680730</v>
      </c>
      <c r="AC4344" s="19">
        <v>1704110</v>
      </c>
      <c r="AD4344" s="19">
        <v>1728880</v>
      </c>
      <c r="AE4344" s="19">
        <v>1753460</v>
      </c>
      <c r="AF4344" s="19">
        <v>1780310</v>
      </c>
      <c r="AG4344" s="19">
        <v>1807780</v>
      </c>
    </row>
    <row r="4345" spans="1:33" x14ac:dyDescent="0.25">
      <c r="A4345" t="s">
        <v>4777</v>
      </c>
      <c r="B4345" t="s">
        <v>433</v>
      </c>
      <c r="C4345" s="19">
        <v>43121300</v>
      </c>
      <c r="D4345" s="19">
        <v>44744200</v>
      </c>
      <c r="E4345" s="19">
        <v>48022300</v>
      </c>
      <c r="F4345" s="19">
        <v>48460500</v>
      </c>
      <c r="G4345" s="19">
        <v>48994700</v>
      </c>
      <c r="H4345" s="19">
        <v>49643200</v>
      </c>
      <c r="I4345" s="19">
        <v>50060600</v>
      </c>
      <c r="J4345" s="19">
        <v>50326900</v>
      </c>
      <c r="K4345" s="19">
        <v>50418900</v>
      </c>
      <c r="L4345" s="19">
        <v>50589200</v>
      </c>
      <c r="M4345" s="19">
        <v>50967700</v>
      </c>
      <c r="N4345" s="19">
        <v>51376300</v>
      </c>
      <c r="O4345" s="19">
        <v>51586600</v>
      </c>
      <c r="P4345" s="19">
        <v>51649400</v>
      </c>
      <c r="Q4345" s="19">
        <v>51711500</v>
      </c>
      <c r="R4345" s="19">
        <v>52044200</v>
      </c>
      <c r="S4345" s="19">
        <v>52333200</v>
      </c>
      <c r="T4345" s="19">
        <v>52622600</v>
      </c>
      <c r="U4345" s="19">
        <v>53157200</v>
      </c>
      <c r="V4345" s="19">
        <v>53650500</v>
      </c>
      <c r="W4345" s="19">
        <v>54081300</v>
      </c>
      <c r="X4345" s="19">
        <v>54701000</v>
      </c>
      <c r="Y4345" s="19">
        <v>55385600</v>
      </c>
      <c r="Z4345" s="19">
        <v>56139900</v>
      </c>
      <c r="AA4345" s="19">
        <v>56897800</v>
      </c>
      <c r="AB4345" s="19">
        <v>57700300</v>
      </c>
      <c r="AC4345" s="19">
        <v>58503200</v>
      </c>
      <c r="AD4345" s="19">
        <v>59353600</v>
      </c>
      <c r="AE4345" s="19">
        <v>60197400</v>
      </c>
      <c r="AF4345" s="19">
        <v>61119100</v>
      </c>
      <c r="AG4345" s="19">
        <v>62062300</v>
      </c>
    </row>
    <row r="4346" spans="1:33" x14ac:dyDescent="0.25">
      <c r="A4346" t="s">
        <v>4778</v>
      </c>
      <c r="B4346" t="s">
        <v>433</v>
      </c>
      <c r="C4346">
        <v>173336</v>
      </c>
      <c r="D4346">
        <v>179860</v>
      </c>
      <c r="E4346">
        <v>193037</v>
      </c>
      <c r="F4346">
        <v>194798</v>
      </c>
      <c r="G4346">
        <v>196946</v>
      </c>
      <c r="H4346">
        <v>199553</v>
      </c>
      <c r="I4346">
        <v>201231</v>
      </c>
      <c r="J4346">
        <v>202301</v>
      </c>
      <c r="K4346">
        <v>202671</v>
      </c>
      <c r="L4346">
        <v>203355</v>
      </c>
      <c r="M4346">
        <v>204877</v>
      </c>
      <c r="N4346">
        <v>206519</v>
      </c>
      <c r="O4346">
        <v>207365</v>
      </c>
      <c r="P4346">
        <v>207617</v>
      </c>
      <c r="Q4346">
        <v>207867</v>
      </c>
      <c r="R4346">
        <v>209204</v>
      </c>
      <c r="S4346">
        <v>210366</v>
      </c>
      <c r="T4346">
        <v>211529</v>
      </c>
      <c r="U4346">
        <v>213678</v>
      </c>
      <c r="V4346">
        <v>215661</v>
      </c>
      <c r="W4346">
        <v>217393</v>
      </c>
      <c r="X4346">
        <v>219884</v>
      </c>
      <c r="Y4346">
        <v>222636</v>
      </c>
      <c r="Z4346">
        <v>225668</v>
      </c>
      <c r="AA4346">
        <v>228714</v>
      </c>
      <c r="AB4346">
        <v>231940</v>
      </c>
      <c r="AC4346">
        <v>235168</v>
      </c>
      <c r="AD4346">
        <v>238586</v>
      </c>
      <c r="AE4346">
        <v>241978</v>
      </c>
      <c r="AF4346">
        <v>245683</v>
      </c>
      <c r="AG4346">
        <v>249474</v>
      </c>
    </row>
    <row r="4347" spans="1:33" x14ac:dyDescent="0.25">
      <c r="A4347" t="s">
        <v>4779</v>
      </c>
      <c r="B4347" t="s">
        <v>433</v>
      </c>
      <c r="C4347">
        <v>409476</v>
      </c>
      <c r="D4347">
        <v>424886</v>
      </c>
      <c r="E4347">
        <v>456015</v>
      </c>
      <c r="F4347">
        <v>460176</v>
      </c>
      <c r="G4347">
        <v>465249</v>
      </c>
      <c r="H4347">
        <v>471407</v>
      </c>
      <c r="I4347">
        <v>475371</v>
      </c>
      <c r="J4347">
        <v>477900</v>
      </c>
      <c r="K4347">
        <v>478773</v>
      </c>
      <c r="L4347">
        <v>480390</v>
      </c>
      <c r="M4347">
        <v>483985</v>
      </c>
      <c r="N4347">
        <v>487864</v>
      </c>
      <c r="O4347">
        <v>489862</v>
      </c>
      <c r="P4347">
        <v>490458</v>
      </c>
      <c r="Q4347">
        <v>491047</v>
      </c>
      <c r="R4347">
        <v>494207</v>
      </c>
      <c r="S4347">
        <v>496951</v>
      </c>
      <c r="T4347">
        <v>499699</v>
      </c>
      <c r="U4347">
        <v>504776</v>
      </c>
      <c r="V4347">
        <v>509460</v>
      </c>
      <c r="W4347">
        <v>513551</v>
      </c>
      <c r="X4347">
        <v>519436</v>
      </c>
      <c r="Y4347">
        <v>525936</v>
      </c>
      <c r="Z4347">
        <v>533099</v>
      </c>
      <c r="AA4347">
        <v>540296</v>
      </c>
      <c r="AB4347">
        <v>547917</v>
      </c>
      <c r="AC4347">
        <v>555541</v>
      </c>
      <c r="AD4347">
        <v>563616</v>
      </c>
      <c r="AE4347">
        <v>571629</v>
      </c>
      <c r="AF4347">
        <v>580381</v>
      </c>
      <c r="AG4347">
        <v>589337</v>
      </c>
    </row>
    <row r="4348" spans="1:33" x14ac:dyDescent="0.25">
      <c r="A4348" t="s">
        <v>4780</v>
      </c>
      <c r="B4348" t="s">
        <v>433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</row>
    <row r="4349" spans="1:33" x14ac:dyDescent="0.25">
      <c r="A4349" t="s">
        <v>4781</v>
      </c>
      <c r="B4349" t="s">
        <v>433</v>
      </c>
      <c r="C4349">
        <v>0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</row>
    <row r="4350" spans="1:33" x14ac:dyDescent="0.25">
      <c r="A4350" t="s">
        <v>4782</v>
      </c>
      <c r="B4350" t="s">
        <v>433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</row>
    <row r="4351" spans="1:33" x14ac:dyDescent="0.25">
      <c r="A4351" t="s">
        <v>4783</v>
      </c>
      <c r="B4351" t="s">
        <v>433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</row>
    <row r="4352" spans="1:33" x14ac:dyDescent="0.25">
      <c r="A4352" t="s">
        <v>4784</v>
      </c>
      <c r="B4352" t="s">
        <v>433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</row>
    <row r="4353" spans="1:33" x14ac:dyDescent="0.25">
      <c r="A4353" t="s">
        <v>4785</v>
      </c>
      <c r="B4353" t="s">
        <v>433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</row>
    <row r="4354" spans="1:33" x14ac:dyDescent="0.25">
      <c r="A4354" t="s">
        <v>4786</v>
      </c>
      <c r="B4354" t="s">
        <v>433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</row>
    <row r="4355" spans="1:33" x14ac:dyDescent="0.25">
      <c r="A4355" t="s">
        <v>4787</v>
      </c>
      <c r="B4355" t="s">
        <v>433</v>
      </c>
      <c r="C4355">
        <v>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</row>
    <row r="4356" spans="1:33" x14ac:dyDescent="0.25">
      <c r="A4356" t="s">
        <v>4788</v>
      </c>
      <c r="B4356" t="s">
        <v>433</v>
      </c>
      <c r="C4356">
        <v>0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</row>
    <row r="4357" spans="1:33" x14ac:dyDescent="0.25">
      <c r="A4357" t="s">
        <v>4789</v>
      </c>
      <c r="B4357" t="s">
        <v>433</v>
      </c>
      <c r="C4357">
        <v>0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</row>
    <row r="4358" spans="1:33" x14ac:dyDescent="0.25">
      <c r="A4358" t="s">
        <v>4790</v>
      </c>
      <c r="B4358" t="s">
        <v>433</v>
      </c>
      <c r="C4358">
        <v>0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</row>
    <row r="4359" spans="1:33" x14ac:dyDescent="0.25">
      <c r="A4359" t="s">
        <v>4791</v>
      </c>
      <c r="B4359" t="s">
        <v>433</v>
      </c>
      <c r="C4359">
        <v>0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</row>
    <row r="4360" spans="1:33" x14ac:dyDescent="0.25">
      <c r="A4360" t="s">
        <v>4792</v>
      </c>
      <c r="B4360" t="s">
        <v>433</v>
      </c>
      <c r="C4360">
        <v>0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</row>
    <row r="4361" spans="1:33" x14ac:dyDescent="0.25">
      <c r="A4361" t="s">
        <v>4793</v>
      </c>
      <c r="B4361" t="s">
        <v>433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</row>
    <row r="4362" spans="1:33" x14ac:dyDescent="0.25">
      <c r="A4362" t="s">
        <v>4794</v>
      </c>
      <c r="B4362" t="s">
        <v>433</v>
      </c>
      <c r="C4362">
        <v>0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</row>
    <row r="4363" spans="1:33" x14ac:dyDescent="0.25">
      <c r="A4363" t="s">
        <v>4795</v>
      </c>
      <c r="B4363" t="s">
        <v>433</v>
      </c>
      <c r="C4363">
        <v>0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</row>
    <row r="4364" spans="1:33" x14ac:dyDescent="0.25">
      <c r="A4364" t="s">
        <v>4796</v>
      </c>
      <c r="B4364" t="s">
        <v>433</v>
      </c>
      <c r="C4364">
        <v>0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</row>
    <row r="4365" spans="1:33" x14ac:dyDescent="0.25">
      <c r="A4365" t="s">
        <v>4797</v>
      </c>
      <c r="B4365" t="s">
        <v>433</v>
      </c>
      <c r="C4365">
        <v>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</row>
    <row r="4366" spans="1:33" x14ac:dyDescent="0.25">
      <c r="A4366" t="s">
        <v>4798</v>
      </c>
      <c r="B4366" t="s">
        <v>433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</row>
    <row r="4367" spans="1:33" x14ac:dyDescent="0.25">
      <c r="A4367" t="s">
        <v>4799</v>
      </c>
      <c r="B4367" t="s">
        <v>433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</row>
    <row r="4368" spans="1:33" x14ac:dyDescent="0.25">
      <c r="A4368" t="s">
        <v>4800</v>
      </c>
      <c r="B4368" t="s">
        <v>433</v>
      </c>
      <c r="C4368">
        <v>0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0</v>
      </c>
    </row>
    <row r="4369" spans="1:33" x14ac:dyDescent="0.25">
      <c r="A4369" t="s">
        <v>4801</v>
      </c>
      <c r="B4369" t="s">
        <v>433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</row>
    <row r="4370" spans="1:33" x14ac:dyDescent="0.25">
      <c r="A4370" t="s">
        <v>4802</v>
      </c>
      <c r="B4370" t="s">
        <v>433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</row>
    <row r="4371" spans="1:33" x14ac:dyDescent="0.25">
      <c r="A4371" t="s">
        <v>4803</v>
      </c>
      <c r="B4371" t="s">
        <v>433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</row>
    <row r="4372" spans="1:33" x14ac:dyDescent="0.25">
      <c r="A4372" t="s">
        <v>4804</v>
      </c>
      <c r="B4372" t="s">
        <v>433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</row>
    <row r="4373" spans="1:33" x14ac:dyDescent="0.25">
      <c r="A4373" t="s">
        <v>4805</v>
      </c>
      <c r="B4373" t="s">
        <v>433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</row>
    <row r="4374" spans="1:33" x14ac:dyDescent="0.25">
      <c r="A4374" t="s">
        <v>4806</v>
      </c>
      <c r="B4374" t="s">
        <v>433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</row>
    <row r="4375" spans="1:33" x14ac:dyDescent="0.25">
      <c r="A4375" t="s">
        <v>4807</v>
      </c>
      <c r="B4375" t="s">
        <v>433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</row>
    <row r="4376" spans="1:33" x14ac:dyDescent="0.25">
      <c r="A4376" t="s">
        <v>4808</v>
      </c>
      <c r="B4376" t="s">
        <v>433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</row>
    <row r="4377" spans="1:33" x14ac:dyDescent="0.25">
      <c r="A4377" t="s">
        <v>4809</v>
      </c>
      <c r="B4377" t="s">
        <v>433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</row>
    <row r="4378" spans="1:33" x14ac:dyDescent="0.25">
      <c r="A4378" t="s">
        <v>4810</v>
      </c>
      <c r="B4378" t="s">
        <v>433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</row>
    <row r="4379" spans="1:33" x14ac:dyDescent="0.25">
      <c r="A4379" t="s">
        <v>4811</v>
      </c>
      <c r="B4379" t="s">
        <v>433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</row>
    <row r="4380" spans="1:33" x14ac:dyDescent="0.25">
      <c r="A4380" t="s">
        <v>4812</v>
      </c>
      <c r="B4380" t="s">
        <v>433</v>
      </c>
      <c r="C4380">
        <v>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</row>
    <row r="4381" spans="1:33" x14ac:dyDescent="0.25">
      <c r="A4381" t="s">
        <v>4813</v>
      </c>
      <c r="B4381" t="s">
        <v>433</v>
      </c>
      <c r="C4381">
        <v>0</v>
      </c>
      <c r="D4381">
        <v>0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  <c r="AG4381">
        <v>0</v>
      </c>
    </row>
    <row r="4382" spans="1:33" x14ac:dyDescent="0.25">
      <c r="A4382" t="s">
        <v>4814</v>
      </c>
      <c r="B4382" t="s">
        <v>433</v>
      </c>
      <c r="C4382">
        <v>0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</row>
    <row r="4383" spans="1:33" x14ac:dyDescent="0.25">
      <c r="A4383" t="s">
        <v>4815</v>
      </c>
      <c r="B4383" t="s">
        <v>433</v>
      </c>
      <c r="C4383">
        <v>0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</row>
    <row r="4384" spans="1:33" x14ac:dyDescent="0.25">
      <c r="A4384" t="s">
        <v>4816</v>
      </c>
      <c r="B4384" t="s">
        <v>433</v>
      </c>
      <c r="C4384">
        <v>0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</row>
    <row r="4385" spans="1:33" x14ac:dyDescent="0.25">
      <c r="A4385" t="s">
        <v>4817</v>
      </c>
      <c r="B4385" t="s">
        <v>433</v>
      </c>
      <c r="C4385">
        <v>0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</row>
    <row r="4386" spans="1:33" x14ac:dyDescent="0.25">
      <c r="A4386" t="s">
        <v>4818</v>
      </c>
      <c r="B4386" t="s">
        <v>433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</row>
    <row r="4387" spans="1:33" x14ac:dyDescent="0.25">
      <c r="A4387" t="s">
        <v>4819</v>
      </c>
      <c r="B4387" t="s">
        <v>433</v>
      </c>
      <c r="C4387">
        <v>0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</row>
    <row r="4388" spans="1:33" x14ac:dyDescent="0.25">
      <c r="A4388" t="s">
        <v>4820</v>
      </c>
      <c r="B4388" t="s">
        <v>433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</row>
    <row r="4389" spans="1:33" x14ac:dyDescent="0.25">
      <c r="A4389" t="s">
        <v>4821</v>
      </c>
      <c r="B4389" t="s">
        <v>433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0</v>
      </c>
    </row>
    <row r="4390" spans="1:33" x14ac:dyDescent="0.25">
      <c r="A4390" t="s">
        <v>4822</v>
      </c>
      <c r="B4390" t="s">
        <v>433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</row>
    <row r="4391" spans="1:33" x14ac:dyDescent="0.25">
      <c r="A4391" t="s">
        <v>4823</v>
      </c>
      <c r="B4391" t="s">
        <v>433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</row>
    <row r="4392" spans="1:33" x14ac:dyDescent="0.25">
      <c r="A4392" t="s">
        <v>4824</v>
      </c>
      <c r="B4392" t="s">
        <v>433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>
        <v>0</v>
      </c>
    </row>
    <row r="4393" spans="1:33" x14ac:dyDescent="0.25">
      <c r="A4393" t="s">
        <v>4825</v>
      </c>
      <c r="B4393" t="s">
        <v>433</v>
      </c>
      <c r="C4393">
        <v>0</v>
      </c>
      <c r="D4393">
        <v>0</v>
      </c>
      <c r="E4393">
        <v>0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0</v>
      </c>
      <c r="L4393">
        <v>0</v>
      </c>
      <c r="M4393">
        <v>0</v>
      </c>
      <c r="N4393">
        <v>0</v>
      </c>
      <c r="O4393">
        <v>0</v>
      </c>
      <c r="P4393">
        <v>0</v>
      </c>
      <c r="Q4393">
        <v>0</v>
      </c>
      <c r="R4393">
        <v>0</v>
      </c>
      <c r="S4393">
        <v>0</v>
      </c>
      <c r="T4393">
        <v>0</v>
      </c>
      <c r="U4393">
        <v>0</v>
      </c>
      <c r="V4393">
        <v>0</v>
      </c>
      <c r="W4393">
        <v>0</v>
      </c>
      <c r="X4393">
        <v>0</v>
      </c>
      <c r="Y4393">
        <v>0</v>
      </c>
      <c r="Z4393">
        <v>0</v>
      </c>
      <c r="AA4393">
        <v>0</v>
      </c>
      <c r="AB4393">
        <v>0</v>
      </c>
      <c r="AC4393">
        <v>0</v>
      </c>
      <c r="AD4393">
        <v>0</v>
      </c>
      <c r="AE4393">
        <v>0</v>
      </c>
      <c r="AF4393">
        <v>0</v>
      </c>
      <c r="AG4393">
        <v>0</v>
      </c>
    </row>
    <row r="4394" spans="1:33" x14ac:dyDescent="0.25">
      <c r="A4394" t="s">
        <v>4826</v>
      </c>
      <c r="B4394" t="s">
        <v>433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</row>
    <row r="4395" spans="1:33" x14ac:dyDescent="0.25">
      <c r="A4395" t="s">
        <v>4827</v>
      </c>
      <c r="B4395" t="s">
        <v>433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</row>
    <row r="4396" spans="1:33" x14ac:dyDescent="0.25">
      <c r="A4396" t="s">
        <v>4828</v>
      </c>
      <c r="B4396" t="s">
        <v>433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</row>
    <row r="4397" spans="1:33" x14ac:dyDescent="0.25">
      <c r="A4397" t="s">
        <v>4829</v>
      </c>
      <c r="B4397" t="s">
        <v>433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</row>
    <row r="4398" spans="1:33" x14ac:dyDescent="0.25">
      <c r="A4398" t="s">
        <v>4830</v>
      </c>
      <c r="B4398" t="s">
        <v>433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</row>
    <row r="4399" spans="1:33" x14ac:dyDescent="0.25">
      <c r="A4399" t="s">
        <v>4831</v>
      </c>
      <c r="B4399" t="s">
        <v>433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</row>
    <row r="4400" spans="1:33" x14ac:dyDescent="0.25">
      <c r="A4400" t="s">
        <v>4832</v>
      </c>
      <c r="B4400" t="s">
        <v>433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</row>
    <row r="4401" spans="1:33" x14ac:dyDescent="0.25">
      <c r="A4401" t="s">
        <v>4833</v>
      </c>
      <c r="B4401" t="s">
        <v>433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</row>
    <row r="4402" spans="1:33" x14ac:dyDescent="0.25">
      <c r="A4402" t="s">
        <v>4834</v>
      </c>
      <c r="B4402" t="s">
        <v>433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</row>
    <row r="4403" spans="1:33" x14ac:dyDescent="0.25">
      <c r="A4403" t="s">
        <v>4835</v>
      </c>
      <c r="B4403" t="s">
        <v>433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</row>
    <row r="4404" spans="1:33" x14ac:dyDescent="0.25">
      <c r="A4404" t="s">
        <v>4836</v>
      </c>
      <c r="B4404" t="s">
        <v>433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</row>
    <row r="4405" spans="1:33" x14ac:dyDescent="0.25">
      <c r="A4405" t="s">
        <v>4837</v>
      </c>
      <c r="B4405" t="s">
        <v>433</v>
      </c>
      <c r="C4405">
        <v>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</row>
    <row r="4406" spans="1:33" x14ac:dyDescent="0.25">
      <c r="A4406" t="s">
        <v>4838</v>
      </c>
      <c r="B4406" t="s">
        <v>433</v>
      </c>
      <c r="C4406">
        <v>0</v>
      </c>
      <c r="D4406">
        <v>0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  <c r="AG4406">
        <v>0</v>
      </c>
    </row>
    <row r="4407" spans="1:33" x14ac:dyDescent="0.25">
      <c r="A4407" t="s">
        <v>4839</v>
      </c>
      <c r="B4407" t="s">
        <v>433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</row>
    <row r="4408" spans="1:33" x14ac:dyDescent="0.25">
      <c r="A4408" t="s">
        <v>4840</v>
      </c>
      <c r="B4408" t="s">
        <v>433</v>
      </c>
      <c r="C4408">
        <v>0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</row>
    <row r="4409" spans="1:33" x14ac:dyDescent="0.25">
      <c r="A4409" t="s">
        <v>4841</v>
      </c>
      <c r="B4409" t="s">
        <v>433</v>
      </c>
      <c r="C4409">
        <v>0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</row>
    <row r="4410" spans="1:33" x14ac:dyDescent="0.25">
      <c r="A4410" t="s">
        <v>4842</v>
      </c>
      <c r="B4410" t="s">
        <v>433</v>
      </c>
      <c r="C4410">
        <v>0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</row>
    <row r="4411" spans="1:33" x14ac:dyDescent="0.25">
      <c r="A4411" t="s">
        <v>4843</v>
      </c>
      <c r="B4411" t="s">
        <v>433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</row>
    <row r="4412" spans="1:33" x14ac:dyDescent="0.25">
      <c r="A4412" t="s">
        <v>4844</v>
      </c>
      <c r="B4412" t="s">
        <v>433</v>
      </c>
      <c r="C4412">
        <v>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</row>
    <row r="4413" spans="1:33" x14ac:dyDescent="0.25">
      <c r="A4413" t="s">
        <v>4845</v>
      </c>
      <c r="B4413" t="s">
        <v>433</v>
      </c>
      <c r="C4413">
        <v>0</v>
      </c>
      <c r="D4413">
        <v>0</v>
      </c>
      <c r="E4413">
        <v>0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0</v>
      </c>
      <c r="M4413">
        <v>0</v>
      </c>
      <c r="N4413">
        <v>0</v>
      </c>
      <c r="O4413">
        <v>0</v>
      </c>
      <c r="P4413">
        <v>0</v>
      </c>
      <c r="Q4413">
        <v>0</v>
      </c>
      <c r="R4413">
        <v>0</v>
      </c>
      <c r="S4413">
        <v>0</v>
      </c>
      <c r="T4413">
        <v>0</v>
      </c>
      <c r="U4413">
        <v>0</v>
      </c>
      <c r="V4413">
        <v>0</v>
      </c>
      <c r="W4413">
        <v>0</v>
      </c>
      <c r="X4413">
        <v>0</v>
      </c>
      <c r="Y4413">
        <v>0</v>
      </c>
      <c r="Z4413">
        <v>0</v>
      </c>
      <c r="AA4413">
        <v>0</v>
      </c>
      <c r="AB4413">
        <v>0</v>
      </c>
      <c r="AC4413">
        <v>0</v>
      </c>
      <c r="AD4413">
        <v>0</v>
      </c>
      <c r="AE4413">
        <v>0</v>
      </c>
      <c r="AF4413">
        <v>0</v>
      </c>
      <c r="AG4413">
        <v>0</v>
      </c>
    </row>
    <row r="4414" spans="1:33" x14ac:dyDescent="0.25">
      <c r="A4414" t="s">
        <v>4846</v>
      </c>
      <c r="B4414" t="s">
        <v>433</v>
      </c>
      <c r="C4414">
        <v>0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</row>
    <row r="4415" spans="1:33" x14ac:dyDescent="0.25">
      <c r="A4415" t="s">
        <v>4847</v>
      </c>
      <c r="B4415" t="s">
        <v>433</v>
      </c>
      <c r="C4415">
        <v>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</row>
    <row r="4416" spans="1:33" x14ac:dyDescent="0.25">
      <c r="A4416" t="s">
        <v>4848</v>
      </c>
      <c r="B4416" t="s">
        <v>433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</row>
    <row r="4417" spans="1:33" x14ac:dyDescent="0.25">
      <c r="A4417" t="s">
        <v>4849</v>
      </c>
      <c r="B4417" t="s">
        <v>433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>
        <v>0</v>
      </c>
    </row>
    <row r="4418" spans="1:33" x14ac:dyDescent="0.25">
      <c r="A4418" t="s">
        <v>4850</v>
      </c>
      <c r="B4418" t="s">
        <v>433</v>
      </c>
      <c r="C4418">
        <v>0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</row>
    <row r="4419" spans="1:33" x14ac:dyDescent="0.25">
      <c r="A4419" t="s">
        <v>4851</v>
      </c>
      <c r="B4419" t="s">
        <v>433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</row>
    <row r="4420" spans="1:33" x14ac:dyDescent="0.25">
      <c r="A4420" t="s">
        <v>4852</v>
      </c>
      <c r="B4420" t="s">
        <v>433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</row>
    <row r="4421" spans="1:33" x14ac:dyDescent="0.25">
      <c r="A4421" t="s">
        <v>4853</v>
      </c>
      <c r="B4421" t="s">
        <v>433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</row>
    <row r="4422" spans="1:33" x14ac:dyDescent="0.25">
      <c r="A4422" t="s">
        <v>4854</v>
      </c>
      <c r="B4422" t="s">
        <v>433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</row>
    <row r="4423" spans="1:33" x14ac:dyDescent="0.25">
      <c r="A4423" t="s">
        <v>4855</v>
      </c>
      <c r="B4423" t="s">
        <v>433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</row>
    <row r="4424" spans="1:33" x14ac:dyDescent="0.25">
      <c r="A4424" t="s">
        <v>4856</v>
      </c>
      <c r="B4424" t="s">
        <v>433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</row>
    <row r="4425" spans="1:33" x14ac:dyDescent="0.25">
      <c r="A4425" t="s">
        <v>4857</v>
      </c>
      <c r="B4425" t="s">
        <v>433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</row>
    <row r="4426" spans="1:33" x14ac:dyDescent="0.25">
      <c r="A4426" t="s">
        <v>4858</v>
      </c>
      <c r="B4426" t="s">
        <v>433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</row>
    <row r="4427" spans="1:33" x14ac:dyDescent="0.25">
      <c r="A4427" t="s">
        <v>4859</v>
      </c>
      <c r="B4427" t="s">
        <v>433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</row>
    <row r="4428" spans="1:33" x14ac:dyDescent="0.25">
      <c r="A4428" t="s">
        <v>4860</v>
      </c>
      <c r="B4428" t="s">
        <v>433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</row>
    <row r="4429" spans="1:33" x14ac:dyDescent="0.25">
      <c r="A4429" t="s">
        <v>4861</v>
      </c>
      <c r="B4429" t="s">
        <v>433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</row>
    <row r="4430" spans="1:33" x14ac:dyDescent="0.25">
      <c r="A4430" t="s">
        <v>4862</v>
      </c>
      <c r="B4430" t="s">
        <v>433</v>
      </c>
      <c r="C4430">
        <v>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</row>
    <row r="4431" spans="1:33" x14ac:dyDescent="0.25">
      <c r="A4431" t="s">
        <v>4863</v>
      </c>
      <c r="B4431" t="s">
        <v>433</v>
      </c>
      <c r="C4431">
        <v>0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</row>
    <row r="4432" spans="1:33" x14ac:dyDescent="0.25">
      <c r="A4432" t="s">
        <v>4864</v>
      </c>
      <c r="B4432" t="s">
        <v>433</v>
      </c>
      <c r="C4432">
        <v>0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</row>
    <row r="4433" spans="1:33" x14ac:dyDescent="0.25">
      <c r="A4433" t="s">
        <v>4865</v>
      </c>
      <c r="B4433" t="s">
        <v>433</v>
      </c>
      <c r="C4433">
        <v>0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</row>
    <row r="4434" spans="1:33" x14ac:dyDescent="0.25">
      <c r="A4434" t="s">
        <v>4866</v>
      </c>
      <c r="B4434" t="s">
        <v>433</v>
      </c>
      <c r="C4434">
        <v>0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</row>
    <row r="4435" spans="1:33" x14ac:dyDescent="0.25">
      <c r="A4435" t="s">
        <v>4867</v>
      </c>
      <c r="B4435" t="s">
        <v>433</v>
      </c>
      <c r="C4435">
        <v>0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</row>
    <row r="4436" spans="1:33" x14ac:dyDescent="0.25">
      <c r="A4436" t="s">
        <v>4868</v>
      </c>
      <c r="B4436" t="s">
        <v>433</v>
      </c>
      <c r="C4436" s="19">
        <v>11430200</v>
      </c>
      <c r="D4436" s="19">
        <v>12446700</v>
      </c>
      <c r="E4436" s="19">
        <v>13937000</v>
      </c>
      <c r="F4436" s="19">
        <v>14064700</v>
      </c>
      <c r="G4436" s="19">
        <v>14219700</v>
      </c>
      <c r="H4436" s="19">
        <v>14407900</v>
      </c>
      <c r="I4436" s="19">
        <v>14529000</v>
      </c>
      <c r="J4436" s="19">
        <v>14606400</v>
      </c>
      <c r="K4436" s="19">
        <v>14633000</v>
      </c>
      <c r="L4436" s="19">
        <v>14682400</v>
      </c>
      <c r="M4436" s="19">
        <v>14792200</v>
      </c>
      <c r="N4436" s="19">
        <v>14910700</v>
      </c>
      <c r="O4436" s="19">
        <v>14971800</v>
      </c>
      <c r="P4436" s="19">
        <v>14990000</v>
      </c>
      <c r="Q4436" s="19">
        <v>15007900</v>
      </c>
      <c r="R4436" s="19">
        <v>15104500</v>
      </c>
      <c r="S4436" s="19">
        <v>15188300</v>
      </c>
      <c r="T4436" s="19">
        <v>15272200</v>
      </c>
      <c r="U4436" s="19">
        <v>15427400</v>
      </c>
      <c r="V4436" s="19">
        <v>15570500</v>
      </c>
      <c r="W4436" s="19">
        <v>15695600</v>
      </c>
      <c r="X4436" s="19">
        <v>15875400</v>
      </c>
      <c r="Y4436" s="19">
        <v>16074000</v>
      </c>
      <c r="Z4436" s="19">
        <v>16292900</v>
      </c>
      <c r="AA4436" s="19">
        <v>16512800</v>
      </c>
      <c r="AB4436" s="19">
        <v>16745700</v>
      </c>
      <c r="AC4436" s="19">
        <v>16978700</v>
      </c>
      <c r="AD4436" s="19">
        <v>17225400</v>
      </c>
      <c r="AE4436" s="19">
        <v>17470300</v>
      </c>
      <c r="AF4436" s="19">
        <v>17737700</v>
      </c>
      <c r="AG4436" s="19">
        <v>18011500</v>
      </c>
    </row>
    <row r="4437" spans="1:33" x14ac:dyDescent="0.25">
      <c r="A4437" t="s">
        <v>4869</v>
      </c>
      <c r="B4437" t="s">
        <v>433</v>
      </c>
      <c r="C4437" s="19">
        <v>181239000</v>
      </c>
      <c r="D4437" s="19">
        <v>197358000</v>
      </c>
      <c r="E4437" s="19">
        <v>220987000</v>
      </c>
      <c r="F4437" s="19">
        <v>223013000</v>
      </c>
      <c r="G4437" s="19">
        <v>225471000</v>
      </c>
      <c r="H4437" s="19">
        <v>228454000</v>
      </c>
      <c r="I4437" s="19">
        <v>230375000</v>
      </c>
      <c r="J4437" s="19">
        <v>231601000</v>
      </c>
      <c r="K4437" s="19">
        <v>232024000</v>
      </c>
      <c r="L4437" s="19">
        <v>232806000</v>
      </c>
      <c r="M4437" s="19">
        <v>234548000</v>
      </c>
      <c r="N4437" s="19">
        <v>236426000</v>
      </c>
      <c r="O4437" s="19">
        <v>237395000</v>
      </c>
      <c r="P4437" s="19">
        <v>237684000</v>
      </c>
      <c r="Q4437" s="19">
        <v>237968000</v>
      </c>
      <c r="R4437" s="19">
        <v>239500000</v>
      </c>
      <c r="S4437" s="19">
        <v>240829000</v>
      </c>
      <c r="T4437" s="19">
        <v>242159000</v>
      </c>
      <c r="U4437" s="19">
        <v>244620000</v>
      </c>
      <c r="V4437" s="19">
        <v>246889000</v>
      </c>
      <c r="W4437" s="19">
        <v>248872000</v>
      </c>
      <c r="X4437" s="19">
        <v>251723000</v>
      </c>
      <c r="Y4437" s="19">
        <v>254873000</v>
      </c>
      <c r="Z4437" s="19">
        <v>258343000</v>
      </c>
      <c r="AA4437" s="19">
        <v>261830000</v>
      </c>
      <c r="AB4437" s="19">
        <v>265524000</v>
      </c>
      <c r="AC4437" s="19">
        <v>269218000</v>
      </c>
      <c r="AD4437" s="19">
        <v>273130000</v>
      </c>
      <c r="AE4437" s="19">
        <v>277013000</v>
      </c>
      <c r="AF4437" s="19">
        <v>281253000</v>
      </c>
      <c r="AG4437" s="19">
        <v>285594000</v>
      </c>
    </row>
    <row r="4438" spans="1:33" x14ac:dyDescent="0.25">
      <c r="A4438" t="s">
        <v>4870</v>
      </c>
      <c r="B4438" t="s">
        <v>433</v>
      </c>
      <c r="C4438" s="19">
        <v>1193480000</v>
      </c>
      <c r="D4438" s="19">
        <v>1299620000</v>
      </c>
      <c r="E4438" s="19">
        <v>1455220000</v>
      </c>
      <c r="F4438" s="19">
        <v>1468560000</v>
      </c>
      <c r="G4438" s="19">
        <v>1484740000</v>
      </c>
      <c r="H4438" s="19">
        <v>1504390000</v>
      </c>
      <c r="I4438" s="19">
        <v>1517040000</v>
      </c>
      <c r="J4438" s="19">
        <v>1525120000</v>
      </c>
      <c r="K4438" s="19">
        <v>1527900000</v>
      </c>
      <c r="L4438" s="19">
        <v>1533050000</v>
      </c>
      <c r="M4438" s="19">
        <v>1544520000</v>
      </c>
      <c r="N4438" s="19">
        <v>1556890000</v>
      </c>
      <c r="O4438" s="19">
        <v>1563270000</v>
      </c>
      <c r="P4438" s="19">
        <v>1565170000</v>
      </c>
      <c r="Q4438" s="19">
        <v>1567040000</v>
      </c>
      <c r="R4438" s="19">
        <v>1577130000</v>
      </c>
      <c r="S4438" s="19">
        <v>1585880000</v>
      </c>
      <c r="T4438" s="19">
        <v>1594640000</v>
      </c>
      <c r="U4438" s="19">
        <v>1610840000</v>
      </c>
      <c r="V4438" s="19">
        <v>1625780000</v>
      </c>
      <c r="W4438" s="19">
        <v>1638850000</v>
      </c>
      <c r="X4438" s="19">
        <v>1657620000</v>
      </c>
      <c r="Y4438" s="19">
        <v>1678360000</v>
      </c>
      <c r="Z4438" s="19">
        <v>1701210000</v>
      </c>
      <c r="AA4438" s="19">
        <v>1724170000</v>
      </c>
      <c r="AB4438" s="19">
        <v>1748500000</v>
      </c>
      <c r="AC4438" s="19">
        <v>1772820000</v>
      </c>
      <c r="AD4438" s="19">
        <v>1798580000</v>
      </c>
      <c r="AE4438" s="19">
        <v>1824150000</v>
      </c>
      <c r="AF4438" s="19">
        <v>1852070000</v>
      </c>
      <c r="AG4438" s="19">
        <v>1880660000</v>
      </c>
    </row>
    <row r="4439" spans="1:33" x14ac:dyDescent="0.25">
      <c r="A4439" t="s">
        <v>4871</v>
      </c>
      <c r="B4439" t="s">
        <v>433</v>
      </c>
      <c r="C4439" s="19">
        <v>26665500</v>
      </c>
      <c r="D4439" s="19">
        <v>29037000</v>
      </c>
      <c r="E4439" s="19">
        <v>32513500</v>
      </c>
      <c r="F4439" s="19">
        <v>32811500</v>
      </c>
      <c r="G4439" s="19">
        <v>33173100</v>
      </c>
      <c r="H4439" s="19">
        <v>33612100</v>
      </c>
      <c r="I4439" s="19">
        <v>33894700</v>
      </c>
      <c r="J4439" s="19">
        <v>34075100</v>
      </c>
      <c r="K4439" s="19">
        <v>34137300</v>
      </c>
      <c r="L4439" s="19">
        <v>34252400</v>
      </c>
      <c r="M4439" s="19">
        <v>34508700</v>
      </c>
      <c r="N4439" s="19">
        <v>34785000</v>
      </c>
      <c r="O4439" s="19">
        <v>34927600</v>
      </c>
      <c r="P4439" s="19">
        <v>34970000</v>
      </c>
      <c r="Q4439" s="19">
        <v>35011800</v>
      </c>
      <c r="R4439" s="19">
        <v>35237200</v>
      </c>
      <c r="S4439" s="19">
        <v>35432700</v>
      </c>
      <c r="T4439" s="19">
        <v>35628500</v>
      </c>
      <c r="U4439" s="19">
        <v>35990500</v>
      </c>
      <c r="V4439" s="19">
        <v>36324400</v>
      </c>
      <c r="W4439" s="19">
        <v>36616200</v>
      </c>
      <c r="X4439" s="19">
        <v>37035600</v>
      </c>
      <c r="Y4439" s="19">
        <v>37499000</v>
      </c>
      <c r="Z4439" s="19">
        <v>38009600</v>
      </c>
      <c r="AA4439" s="19">
        <v>38522600</v>
      </c>
      <c r="AB4439" s="19">
        <v>39066100</v>
      </c>
      <c r="AC4439" s="19">
        <v>39609600</v>
      </c>
      <c r="AD4439" s="19">
        <v>40185200</v>
      </c>
      <c r="AE4439" s="19">
        <v>40756400</v>
      </c>
      <c r="AF4439" s="19">
        <v>41380200</v>
      </c>
      <c r="AG4439" s="19">
        <v>42019000</v>
      </c>
    </row>
    <row r="4440" spans="1:33" x14ac:dyDescent="0.25">
      <c r="A4440" t="s">
        <v>4872</v>
      </c>
      <c r="B4440" t="s">
        <v>433</v>
      </c>
      <c r="C4440" s="19">
        <v>23550500</v>
      </c>
      <c r="D4440" s="19">
        <v>25645000</v>
      </c>
      <c r="E4440" s="19">
        <v>28715500</v>
      </c>
      <c r="F4440" s="19">
        <v>28978600</v>
      </c>
      <c r="G4440" s="19">
        <v>29298000</v>
      </c>
      <c r="H4440" s="19">
        <v>29685700</v>
      </c>
      <c r="I4440" s="19">
        <v>29935300</v>
      </c>
      <c r="J4440" s="19">
        <v>30094700</v>
      </c>
      <c r="K4440" s="19">
        <v>30149600</v>
      </c>
      <c r="L4440" s="19">
        <v>30251300</v>
      </c>
      <c r="M4440" s="19">
        <v>30477600</v>
      </c>
      <c r="N4440" s="19">
        <v>30721600</v>
      </c>
      <c r="O4440" s="19">
        <v>30847500</v>
      </c>
      <c r="P4440" s="19">
        <v>30885000</v>
      </c>
      <c r="Q4440" s="19">
        <v>30922000</v>
      </c>
      <c r="R4440" s="19">
        <v>31121000</v>
      </c>
      <c r="S4440" s="19">
        <v>31293600</v>
      </c>
      <c r="T4440" s="19">
        <v>31466600</v>
      </c>
      <c r="U4440" s="19">
        <v>31786300</v>
      </c>
      <c r="V4440" s="19">
        <v>32081100</v>
      </c>
      <c r="W4440" s="19">
        <v>32338900</v>
      </c>
      <c r="X4440" s="19">
        <v>32709300</v>
      </c>
      <c r="Y4440" s="19">
        <v>33118600</v>
      </c>
      <c r="Z4440" s="19">
        <v>33569500</v>
      </c>
      <c r="AA4440" s="19">
        <v>34022600</v>
      </c>
      <c r="AB4440" s="19">
        <v>34502600</v>
      </c>
      <c r="AC4440" s="19">
        <v>34982600</v>
      </c>
      <c r="AD4440" s="19">
        <v>35491000</v>
      </c>
      <c r="AE4440" s="19">
        <v>35995500</v>
      </c>
      <c r="AF4440" s="19">
        <v>36546400</v>
      </c>
      <c r="AG4440" s="19">
        <v>37110600</v>
      </c>
    </row>
    <row r="4441" spans="1:33" x14ac:dyDescent="0.25">
      <c r="A4441" t="s">
        <v>4873</v>
      </c>
      <c r="B4441" t="s">
        <v>433</v>
      </c>
      <c r="C4441" s="19">
        <v>808504000</v>
      </c>
      <c r="D4441" s="19">
        <v>880409000</v>
      </c>
      <c r="E4441" s="19">
        <v>985819000</v>
      </c>
      <c r="F4441" s="19">
        <v>994853000</v>
      </c>
      <c r="G4441" s="19">
        <v>1005820000</v>
      </c>
      <c r="H4441" s="19">
        <v>1019130000</v>
      </c>
      <c r="I4441" s="19">
        <v>1027700000</v>
      </c>
      <c r="J4441" s="19">
        <v>1033170000</v>
      </c>
      <c r="K4441" s="19">
        <v>1035050000</v>
      </c>
      <c r="L4441" s="19">
        <v>1038540000</v>
      </c>
      <c r="M4441" s="19">
        <v>1046310000</v>
      </c>
      <c r="N4441" s="19">
        <v>1054690000</v>
      </c>
      <c r="O4441" s="19">
        <v>1059010000</v>
      </c>
      <c r="P4441" s="19">
        <v>1060300000</v>
      </c>
      <c r="Q4441" s="19">
        <v>1061570000</v>
      </c>
      <c r="R4441" s="19">
        <v>1068400000</v>
      </c>
      <c r="S4441" s="19">
        <v>1074330000</v>
      </c>
      <c r="T4441" s="19">
        <v>1080270000</v>
      </c>
      <c r="U4441" s="19">
        <v>1091240000</v>
      </c>
      <c r="V4441" s="19">
        <v>1101360000</v>
      </c>
      <c r="W4441" s="19">
        <v>1110210000</v>
      </c>
      <c r="X4441" s="19">
        <v>1122930000</v>
      </c>
      <c r="Y4441" s="19">
        <v>1136980000</v>
      </c>
      <c r="Z4441" s="19">
        <v>1152460000</v>
      </c>
      <c r="AA4441" s="19">
        <v>1168020000</v>
      </c>
      <c r="AB4441" s="19">
        <v>1184490000</v>
      </c>
      <c r="AC4441" s="19">
        <v>1200970000</v>
      </c>
      <c r="AD4441" s="19">
        <v>1218430000</v>
      </c>
      <c r="AE4441" s="19">
        <v>1235750000</v>
      </c>
      <c r="AF4441" s="19">
        <v>1254660000</v>
      </c>
      <c r="AG4441" s="19">
        <v>1274030000</v>
      </c>
    </row>
    <row r="4442" spans="1:33" x14ac:dyDescent="0.25">
      <c r="A4442" t="s">
        <v>4874</v>
      </c>
      <c r="B4442" t="s">
        <v>433</v>
      </c>
      <c r="C4442" s="19">
        <v>3249970</v>
      </c>
      <c r="D4442" s="19">
        <v>3539010</v>
      </c>
      <c r="E4442" s="19">
        <v>3962730</v>
      </c>
      <c r="F4442" s="19">
        <v>3999050</v>
      </c>
      <c r="G4442" s="19">
        <v>4043130</v>
      </c>
      <c r="H4442" s="19">
        <v>4096630</v>
      </c>
      <c r="I4442" s="19">
        <v>4131080</v>
      </c>
      <c r="J4442" s="19">
        <v>4153060</v>
      </c>
      <c r="K4442" s="19">
        <v>4160640</v>
      </c>
      <c r="L4442" s="19">
        <v>4174670</v>
      </c>
      <c r="M4442" s="19">
        <v>4205910</v>
      </c>
      <c r="N4442" s="19">
        <v>4239580</v>
      </c>
      <c r="O4442" s="19">
        <v>4256960</v>
      </c>
      <c r="P4442" s="19">
        <v>4262130</v>
      </c>
      <c r="Q4442" s="19">
        <v>4267230</v>
      </c>
      <c r="R4442" s="19">
        <v>4294690</v>
      </c>
      <c r="S4442" s="19">
        <v>4318520</v>
      </c>
      <c r="T4442" s="19">
        <v>4342380</v>
      </c>
      <c r="U4442" s="19">
        <v>4386510</v>
      </c>
      <c r="V4442" s="19">
        <v>4427200</v>
      </c>
      <c r="W4442" s="19">
        <v>4462760</v>
      </c>
      <c r="X4442" s="19">
        <v>4513880</v>
      </c>
      <c r="Y4442" s="19">
        <v>4570370</v>
      </c>
      <c r="Z4442" s="19">
        <v>4632590</v>
      </c>
      <c r="AA4442" s="19">
        <v>4695120</v>
      </c>
      <c r="AB4442" s="19">
        <v>4761360</v>
      </c>
      <c r="AC4442" s="19">
        <v>4827610</v>
      </c>
      <c r="AD4442" s="19">
        <v>4897750</v>
      </c>
      <c r="AE4442" s="19">
        <v>4967370</v>
      </c>
      <c r="AF4442" s="19">
        <v>5043400</v>
      </c>
      <c r="AG4442" s="19">
        <v>5121260</v>
      </c>
    </row>
    <row r="4443" spans="1:33" x14ac:dyDescent="0.25">
      <c r="A4443" t="s">
        <v>4875</v>
      </c>
      <c r="B4443" t="s">
        <v>433</v>
      </c>
      <c r="C4443" s="19">
        <v>7677480</v>
      </c>
      <c r="D4443" s="19">
        <v>8360280</v>
      </c>
      <c r="E4443" s="19">
        <v>9361240</v>
      </c>
      <c r="F4443" s="19">
        <v>9447030</v>
      </c>
      <c r="G4443" s="19">
        <v>9551160</v>
      </c>
      <c r="H4443" s="19">
        <v>9677550</v>
      </c>
      <c r="I4443" s="19">
        <v>9758920</v>
      </c>
      <c r="J4443" s="19">
        <v>9810860</v>
      </c>
      <c r="K4443" s="19">
        <v>9828760</v>
      </c>
      <c r="L4443" s="19">
        <v>9861910</v>
      </c>
      <c r="M4443" s="19">
        <v>9935690</v>
      </c>
      <c r="N4443" s="19">
        <v>10015200</v>
      </c>
      <c r="O4443" s="19">
        <v>10056300</v>
      </c>
      <c r="P4443" s="19">
        <v>10068500</v>
      </c>
      <c r="Q4443" s="19">
        <v>10080600</v>
      </c>
      <c r="R4443" s="19">
        <v>10145400</v>
      </c>
      <c r="S4443" s="19">
        <v>10201700</v>
      </c>
      <c r="T4443" s="19">
        <v>10258100</v>
      </c>
      <c r="U4443" s="19">
        <v>10362300</v>
      </c>
      <c r="V4443" s="19">
        <v>10458500</v>
      </c>
      <c r="W4443" s="19">
        <v>10542500</v>
      </c>
      <c r="X4443" s="19">
        <v>10663200</v>
      </c>
      <c r="Y4443" s="19">
        <v>10796700</v>
      </c>
      <c r="Z4443" s="19">
        <v>10943700</v>
      </c>
      <c r="AA4443" s="19">
        <v>11091400</v>
      </c>
      <c r="AB4443" s="19">
        <v>11247800</v>
      </c>
      <c r="AC4443" s="19">
        <v>11404300</v>
      </c>
      <c r="AD4443" s="19">
        <v>11570000</v>
      </c>
      <c r="AE4443" s="19">
        <v>11734500</v>
      </c>
      <c r="AF4443" s="19">
        <v>11914100</v>
      </c>
      <c r="AG4443" s="19">
        <v>12098100</v>
      </c>
    </row>
    <row r="4444" spans="1:33" x14ac:dyDescent="0.25">
      <c r="A4444" t="s">
        <v>4876</v>
      </c>
      <c r="B4444" t="s">
        <v>433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</row>
    <row r="4445" spans="1:33" x14ac:dyDescent="0.25">
      <c r="A4445" t="s">
        <v>4877</v>
      </c>
      <c r="B4445" t="s">
        <v>433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</row>
    <row r="4446" spans="1:33" x14ac:dyDescent="0.25">
      <c r="A4446" t="s">
        <v>4878</v>
      </c>
      <c r="B4446" t="s">
        <v>433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</row>
    <row r="4447" spans="1:33" x14ac:dyDescent="0.25">
      <c r="A4447" t="s">
        <v>4879</v>
      </c>
      <c r="B4447" t="s">
        <v>433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</row>
    <row r="4448" spans="1:33" x14ac:dyDescent="0.25">
      <c r="A4448" t="s">
        <v>4880</v>
      </c>
      <c r="B4448" t="s">
        <v>433</v>
      </c>
      <c r="C4448">
        <v>0</v>
      </c>
      <c r="D4448">
        <v>9289.27</v>
      </c>
      <c r="E4448">
        <v>12226.6</v>
      </c>
      <c r="F4448">
        <v>14390.5</v>
      </c>
      <c r="G4448">
        <v>16655.8</v>
      </c>
      <c r="H4448">
        <v>18881.7</v>
      </c>
      <c r="I4448">
        <v>21258.400000000001</v>
      </c>
      <c r="J4448">
        <v>23563.7</v>
      </c>
      <c r="K4448">
        <v>25819.200000000001</v>
      </c>
      <c r="L4448">
        <v>28130.1</v>
      </c>
      <c r="M4448">
        <v>30593.7</v>
      </c>
      <c r="N4448">
        <v>32934.300000000003</v>
      </c>
      <c r="O4448">
        <v>35308.400000000001</v>
      </c>
      <c r="P4448">
        <v>37606.199999999997</v>
      </c>
      <c r="Q4448">
        <v>39913.599999999999</v>
      </c>
      <c r="R4448">
        <v>42435.4</v>
      </c>
      <c r="S4448">
        <v>44961.5</v>
      </c>
      <c r="T4448">
        <v>47513.1</v>
      </c>
      <c r="U4448">
        <v>50303.199999999997</v>
      </c>
      <c r="V4448">
        <v>53114.3</v>
      </c>
      <c r="W4448">
        <v>55904.1</v>
      </c>
      <c r="X4448">
        <v>58934.1</v>
      </c>
      <c r="Y4448">
        <v>62081.2</v>
      </c>
      <c r="Z4448">
        <v>65369.5</v>
      </c>
      <c r="AA4448">
        <v>68735.7</v>
      </c>
      <c r="AB4448">
        <v>72215.5</v>
      </c>
      <c r="AC4448">
        <v>75768.100000000006</v>
      </c>
      <c r="AD4448">
        <v>79466</v>
      </c>
      <c r="AE4448">
        <v>83213.100000000006</v>
      </c>
      <c r="AF4448">
        <v>87138</v>
      </c>
      <c r="AG4448">
        <v>91195.1</v>
      </c>
    </row>
    <row r="4449" spans="1:33" x14ac:dyDescent="0.25">
      <c r="A4449" t="s">
        <v>4881</v>
      </c>
      <c r="B4449" t="s">
        <v>433</v>
      </c>
      <c r="C4449">
        <v>0</v>
      </c>
      <c r="D4449">
        <v>147292</v>
      </c>
      <c r="E4449">
        <v>193867</v>
      </c>
      <c r="F4449">
        <v>228179</v>
      </c>
      <c r="G4449">
        <v>264098</v>
      </c>
      <c r="H4449">
        <v>299392</v>
      </c>
      <c r="I4449">
        <v>337077</v>
      </c>
      <c r="J4449">
        <v>373631</v>
      </c>
      <c r="K4449">
        <v>409394</v>
      </c>
      <c r="L4449">
        <v>446036</v>
      </c>
      <c r="M4449">
        <v>485099</v>
      </c>
      <c r="N4449">
        <v>522213</v>
      </c>
      <c r="O4449">
        <v>559857</v>
      </c>
      <c r="P4449">
        <v>596291</v>
      </c>
      <c r="Q4449">
        <v>632878</v>
      </c>
      <c r="R4449">
        <v>672864</v>
      </c>
      <c r="S4449">
        <v>712918</v>
      </c>
      <c r="T4449">
        <v>753378</v>
      </c>
      <c r="U4449">
        <v>797617</v>
      </c>
      <c r="V4449">
        <v>842190</v>
      </c>
      <c r="W4449">
        <v>886426</v>
      </c>
      <c r="X4449">
        <v>934470</v>
      </c>
      <c r="Y4449">
        <v>984371</v>
      </c>
      <c r="Z4449" s="19">
        <v>1036510</v>
      </c>
      <c r="AA4449" s="19">
        <v>1089890</v>
      </c>
      <c r="AB4449" s="19">
        <v>1145060</v>
      </c>
      <c r="AC4449" s="19">
        <v>1201390</v>
      </c>
      <c r="AD4449" s="19">
        <v>1260030</v>
      </c>
      <c r="AE4449" s="19">
        <v>1319440</v>
      </c>
      <c r="AF4449" s="19">
        <v>1381680</v>
      </c>
      <c r="AG4449" s="19">
        <v>1446010</v>
      </c>
    </row>
    <row r="4450" spans="1:33" x14ac:dyDescent="0.25">
      <c r="A4450" t="s">
        <v>4882</v>
      </c>
      <c r="B4450" t="s">
        <v>433</v>
      </c>
      <c r="C4450">
        <v>0</v>
      </c>
      <c r="D4450">
        <v>969933</v>
      </c>
      <c r="E4450" s="19">
        <v>1276630</v>
      </c>
      <c r="F4450" s="19">
        <v>1502580</v>
      </c>
      <c r="G4450" s="19">
        <v>1739110</v>
      </c>
      <c r="H4450" s="19">
        <v>1971520</v>
      </c>
      <c r="I4450" s="19">
        <v>2219680</v>
      </c>
      <c r="J4450" s="19">
        <v>2460390</v>
      </c>
      <c r="K4450" s="19">
        <v>2695890</v>
      </c>
      <c r="L4450" s="19">
        <v>2937180</v>
      </c>
      <c r="M4450" s="19">
        <v>3194420</v>
      </c>
      <c r="N4450" s="19">
        <v>3438820</v>
      </c>
      <c r="O4450" s="19">
        <v>3686710</v>
      </c>
      <c r="P4450" s="19">
        <v>3926630</v>
      </c>
      <c r="Q4450" s="19">
        <v>4167550</v>
      </c>
      <c r="R4450" s="19">
        <v>4430870</v>
      </c>
      <c r="S4450" s="19">
        <v>4694620</v>
      </c>
      <c r="T4450" s="19">
        <v>4961050</v>
      </c>
      <c r="U4450" s="19">
        <v>5252370</v>
      </c>
      <c r="V4450" s="19">
        <v>5545890</v>
      </c>
      <c r="W4450" s="19">
        <v>5837190</v>
      </c>
      <c r="X4450" s="19">
        <v>6153560</v>
      </c>
      <c r="Y4450" s="19">
        <v>6482170</v>
      </c>
      <c r="Z4450" s="19">
        <v>6825510</v>
      </c>
      <c r="AA4450" s="19">
        <v>7177000</v>
      </c>
      <c r="AB4450" s="19">
        <v>7540330</v>
      </c>
      <c r="AC4450" s="19">
        <v>7911280</v>
      </c>
      <c r="AD4450" s="19">
        <v>8297390</v>
      </c>
      <c r="AE4450" s="19">
        <v>8688650</v>
      </c>
      <c r="AF4450" s="19">
        <v>9098450</v>
      </c>
      <c r="AG4450" s="19">
        <v>9522080</v>
      </c>
    </row>
    <row r="4451" spans="1:33" x14ac:dyDescent="0.25">
      <c r="A4451" t="s">
        <v>4883</v>
      </c>
      <c r="B4451" t="s">
        <v>433</v>
      </c>
      <c r="C4451">
        <v>0</v>
      </c>
      <c r="D4451">
        <v>21670.9</v>
      </c>
      <c r="E4451">
        <v>28523.4</v>
      </c>
      <c r="F4451">
        <v>33571.599999999999</v>
      </c>
      <c r="G4451">
        <v>38856.300000000003</v>
      </c>
      <c r="H4451">
        <v>44049.1</v>
      </c>
      <c r="I4451">
        <v>49593.5</v>
      </c>
      <c r="J4451">
        <v>54971.7</v>
      </c>
      <c r="K4451">
        <v>60233.4</v>
      </c>
      <c r="L4451">
        <v>65624.5</v>
      </c>
      <c r="M4451">
        <v>71371.899999999994</v>
      </c>
      <c r="N4451">
        <v>76832.3</v>
      </c>
      <c r="O4451">
        <v>82370.899999999994</v>
      </c>
      <c r="P4451">
        <v>87731.3</v>
      </c>
      <c r="Q4451">
        <v>93114.2</v>
      </c>
      <c r="R4451">
        <v>98997.3</v>
      </c>
      <c r="S4451">
        <v>104890</v>
      </c>
      <c r="T4451">
        <v>110843</v>
      </c>
      <c r="U4451">
        <v>117352</v>
      </c>
      <c r="V4451">
        <v>123910</v>
      </c>
      <c r="W4451">
        <v>130418</v>
      </c>
      <c r="X4451">
        <v>137487</v>
      </c>
      <c r="Y4451">
        <v>144829</v>
      </c>
      <c r="Z4451">
        <v>152500</v>
      </c>
      <c r="AA4451">
        <v>160353</v>
      </c>
      <c r="AB4451">
        <v>168471</v>
      </c>
      <c r="AC4451">
        <v>176759</v>
      </c>
      <c r="AD4451">
        <v>185386</v>
      </c>
      <c r="AE4451">
        <v>194128</v>
      </c>
      <c r="AF4451">
        <v>203284</v>
      </c>
      <c r="AG4451">
        <v>212749</v>
      </c>
    </row>
    <row r="4452" spans="1:33" x14ac:dyDescent="0.25">
      <c r="A4452" t="s">
        <v>4884</v>
      </c>
      <c r="B4452" t="s">
        <v>433</v>
      </c>
      <c r="C4452">
        <v>0</v>
      </c>
      <c r="D4452">
        <v>19139.400000000001</v>
      </c>
      <c r="E4452">
        <v>25191.4</v>
      </c>
      <c r="F4452">
        <v>29649.9</v>
      </c>
      <c r="G4452">
        <v>34317.300000000003</v>
      </c>
      <c r="H4452">
        <v>38903.5</v>
      </c>
      <c r="I4452">
        <v>43800.3</v>
      </c>
      <c r="J4452">
        <v>48550.2</v>
      </c>
      <c r="K4452">
        <v>53197.3</v>
      </c>
      <c r="L4452">
        <v>57958.6</v>
      </c>
      <c r="M4452">
        <v>63034.6</v>
      </c>
      <c r="N4452">
        <v>67857.2</v>
      </c>
      <c r="O4452">
        <v>72748.800000000003</v>
      </c>
      <c r="P4452">
        <v>77483</v>
      </c>
      <c r="Q4452">
        <v>82237.100000000006</v>
      </c>
      <c r="R4452">
        <v>87433</v>
      </c>
      <c r="S4452">
        <v>92637.7</v>
      </c>
      <c r="T4452">
        <v>97895.1</v>
      </c>
      <c r="U4452">
        <v>103644</v>
      </c>
      <c r="V4452">
        <v>109436</v>
      </c>
      <c r="W4452">
        <v>115184</v>
      </c>
      <c r="X4452">
        <v>121427</v>
      </c>
      <c r="Y4452">
        <v>127911</v>
      </c>
      <c r="Z4452">
        <v>134686</v>
      </c>
      <c r="AA4452">
        <v>141622</v>
      </c>
      <c r="AB4452">
        <v>148791</v>
      </c>
      <c r="AC4452">
        <v>156111</v>
      </c>
      <c r="AD4452">
        <v>163730</v>
      </c>
      <c r="AE4452">
        <v>171451</v>
      </c>
      <c r="AF4452">
        <v>179537</v>
      </c>
      <c r="AG4452">
        <v>187897</v>
      </c>
    </row>
    <row r="4453" spans="1:33" x14ac:dyDescent="0.25">
      <c r="A4453" t="s">
        <v>4885</v>
      </c>
      <c r="B4453" t="s">
        <v>433</v>
      </c>
      <c r="C4453">
        <v>0</v>
      </c>
      <c r="D4453">
        <v>657067</v>
      </c>
      <c r="E4453">
        <v>864836</v>
      </c>
      <c r="F4453" s="19">
        <v>1017900</v>
      </c>
      <c r="G4453" s="19">
        <v>1178130</v>
      </c>
      <c r="H4453" s="19">
        <v>1335580</v>
      </c>
      <c r="I4453" s="19">
        <v>1503690</v>
      </c>
      <c r="J4453" s="19">
        <v>1666760</v>
      </c>
      <c r="K4453" s="19">
        <v>1826290</v>
      </c>
      <c r="L4453" s="19">
        <v>1989750</v>
      </c>
      <c r="M4453" s="19">
        <v>2164020</v>
      </c>
      <c r="N4453" s="19">
        <v>2329580</v>
      </c>
      <c r="O4453" s="19">
        <v>2497510</v>
      </c>
      <c r="P4453" s="19">
        <v>2660040</v>
      </c>
      <c r="Q4453" s="19">
        <v>2823250</v>
      </c>
      <c r="R4453" s="19">
        <v>3001630</v>
      </c>
      <c r="S4453" s="19">
        <v>3180310</v>
      </c>
      <c r="T4453" s="19">
        <v>3360800</v>
      </c>
      <c r="U4453" s="19">
        <v>3558150</v>
      </c>
      <c r="V4453" s="19">
        <v>3756990</v>
      </c>
      <c r="W4453" s="19">
        <v>3954320</v>
      </c>
      <c r="X4453" s="19">
        <v>4168640</v>
      </c>
      <c r="Y4453" s="19">
        <v>4391250</v>
      </c>
      <c r="Z4453" s="19">
        <v>4623850</v>
      </c>
      <c r="AA4453" s="19">
        <v>4861950</v>
      </c>
      <c r="AB4453" s="19">
        <v>5108090</v>
      </c>
      <c r="AC4453" s="19">
        <v>5359380</v>
      </c>
      <c r="AD4453" s="19">
        <v>5620950</v>
      </c>
      <c r="AE4453" s="19">
        <v>5886000</v>
      </c>
      <c r="AF4453" s="19">
        <v>6163620</v>
      </c>
      <c r="AG4453" s="19">
        <v>6450600</v>
      </c>
    </row>
    <row r="4454" spans="1:33" x14ac:dyDescent="0.25">
      <c r="A4454" t="s">
        <v>4886</v>
      </c>
      <c r="B4454" t="s">
        <v>433</v>
      </c>
      <c r="C4454">
        <v>0</v>
      </c>
      <c r="D4454">
        <v>2641.24</v>
      </c>
      <c r="E4454">
        <v>3476.42</v>
      </c>
      <c r="F4454">
        <v>4091.69</v>
      </c>
      <c r="G4454">
        <v>4735.79</v>
      </c>
      <c r="H4454">
        <v>5368.69</v>
      </c>
      <c r="I4454">
        <v>6044.44</v>
      </c>
      <c r="J4454">
        <v>6699.93</v>
      </c>
      <c r="K4454">
        <v>7341.23</v>
      </c>
      <c r="L4454">
        <v>7998.29</v>
      </c>
      <c r="M4454">
        <v>8698.7800000000007</v>
      </c>
      <c r="N4454">
        <v>9364.2999999999993</v>
      </c>
      <c r="O4454">
        <v>10039.299999999999</v>
      </c>
      <c r="P4454">
        <v>10692.7</v>
      </c>
      <c r="Q4454">
        <v>11348.7</v>
      </c>
      <c r="R4454">
        <v>12065.8</v>
      </c>
      <c r="S4454">
        <v>12784</v>
      </c>
      <c r="T4454">
        <v>13509.5</v>
      </c>
      <c r="U4454">
        <v>14302.8</v>
      </c>
      <c r="V4454">
        <v>15102.1</v>
      </c>
      <c r="W4454">
        <v>15895.3</v>
      </c>
      <c r="X4454">
        <v>16756.900000000001</v>
      </c>
      <c r="Y4454">
        <v>17651.7</v>
      </c>
      <c r="Z4454">
        <v>18586.7</v>
      </c>
      <c r="AA4454">
        <v>19543.8</v>
      </c>
      <c r="AB4454">
        <v>20533.2</v>
      </c>
      <c r="AC4454">
        <v>21543.3</v>
      </c>
      <c r="AD4454">
        <v>22594.799999999999</v>
      </c>
      <c r="AE4454">
        <v>23660.2</v>
      </c>
      <c r="AF4454">
        <v>24776.1</v>
      </c>
      <c r="AG4454">
        <v>25929.7</v>
      </c>
    </row>
    <row r="4455" spans="1:33" x14ac:dyDescent="0.25">
      <c r="A4455" t="s">
        <v>4887</v>
      </c>
      <c r="B4455" t="s">
        <v>433</v>
      </c>
      <c r="C4455">
        <v>0</v>
      </c>
      <c r="D4455">
        <v>6239.45</v>
      </c>
      <c r="E4455">
        <v>8212.4</v>
      </c>
      <c r="F4455">
        <v>9665.8799999999992</v>
      </c>
      <c r="G4455">
        <v>11187.4</v>
      </c>
      <c r="H4455">
        <v>12682.5</v>
      </c>
      <c r="I4455">
        <v>14278.9</v>
      </c>
      <c r="J4455">
        <v>15827.4</v>
      </c>
      <c r="K4455">
        <v>17342.3</v>
      </c>
      <c r="L4455">
        <v>18894.5</v>
      </c>
      <c r="M4455">
        <v>20549.3</v>
      </c>
      <c r="N4455">
        <v>22121.5</v>
      </c>
      <c r="O4455">
        <v>23716.1</v>
      </c>
      <c r="P4455">
        <v>25259.5</v>
      </c>
      <c r="Q4455">
        <v>26809.3</v>
      </c>
      <c r="R4455">
        <v>28503.200000000001</v>
      </c>
      <c r="S4455">
        <v>30199.9</v>
      </c>
      <c r="T4455">
        <v>31913.8</v>
      </c>
      <c r="U4455">
        <v>33787.800000000003</v>
      </c>
      <c r="V4455">
        <v>35676</v>
      </c>
      <c r="W4455">
        <v>37549.9</v>
      </c>
      <c r="X4455">
        <v>39585.1</v>
      </c>
      <c r="Y4455">
        <v>41698.9</v>
      </c>
      <c r="Z4455">
        <v>43907.6</v>
      </c>
      <c r="AA4455">
        <v>46168.7</v>
      </c>
      <c r="AB4455">
        <v>48506</v>
      </c>
      <c r="AC4455">
        <v>50892.2</v>
      </c>
      <c r="AD4455">
        <v>53376</v>
      </c>
      <c r="AE4455">
        <v>55892.9</v>
      </c>
      <c r="AF4455">
        <v>58529.1</v>
      </c>
      <c r="AG4455">
        <v>61254.3</v>
      </c>
    </row>
    <row r="4456" spans="1:33" x14ac:dyDescent="0.25">
      <c r="A4456" t="s">
        <v>4888</v>
      </c>
      <c r="B4456" t="s">
        <v>433</v>
      </c>
      <c r="C4456">
        <v>0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</row>
    <row r="4457" spans="1:33" x14ac:dyDescent="0.25">
      <c r="A4457" t="s">
        <v>4889</v>
      </c>
      <c r="B4457" t="s">
        <v>433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</row>
    <row r="4458" spans="1:33" x14ac:dyDescent="0.25">
      <c r="A4458" t="s">
        <v>4890</v>
      </c>
      <c r="B4458" t="s">
        <v>433</v>
      </c>
      <c r="C4458">
        <v>0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</row>
    <row r="4459" spans="1:33" x14ac:dyDescent="0.25">
      <c r="A4459" t="s">
        <v>4891</v>
      </c>
      <c r="B4459" t="s">
        <v>433</v>
      </c>
      <c r="C4459">
        <v>0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</row>
    <row r="4460" spans="1:33" x14ac:dyDescent="0.25">
      <c r="A4460" t="s">
        <v>4892</v>
      </c>
      <c r="B4460" t="s">
        <v>433</v>
      </c>
      <c r="C4460">
        <v>0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</row>
    <row r="4461" spans="1:33" x14ac:dyDescent="0.25">
      <c r="A4461" t="s">
        <v>4893</v>
      </c>
      <c r="B4461" t="s">
        <v>433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</row>
    <row r="4462" spans="1:33" x14ac:dyDescent="0.25">
      <c r="A4462" t="s">
        <v>4894</v>
      </c>
      <c r="B4462" t="s">
        <v>433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</row>
    <row r="4463" spans="1:33" x14ac:dyDescent="0.25">
      <c r="A4463" t="s">
        <v>4895</v>
      </c>
      <c r="B4463" t="s">
        <v>433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</row>
    <row r="4464" spans="1:33" x14ac:dyDescent="0.25">
      <c r="A4464" t="s">
        <v>4896</v>
      </c>
      <c r="B4464" t="s">
        <v>433</v>
      </c>
      <c r="C4464">
        <v>0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</row>
    <row r="4465" spans="1:33" x14ac:dyDescent="0.25">
      <c r="A4465" t="s">
        <v>4897</v>
      </c>
      <c r="B4465" t="s">
        <v>433</v>
      </c>
      <c r="C4465">
        <v>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</row>
    <row r="4466" spans="1:33" x14ac:dyDescent="0.25">
      <c r="A4466" t="s">
        <v>4898</v>
      </c>
      <c r="B4466" t="s">
        <v>433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</row>
    <row r="4467" spans="1:33" x14ac:dyDescent="0.25">
      <c r="A4467" t="s">
        <v>4899</v>
      </c>
      <c r="B4467" t="s">
        <v>433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</row>
    <row r="4468" spans="1:33" x14ac:dyDescent="0.25">
      <c r="A4468" t="s">
        <v>4900</v>
      </c>
      <c r="B4468" t="s">
        <v>433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</row>
    <row r="4469" spans="1:33" x14ac:dyDescent="0.25">
      <c r="A4469" t="s">
        <v>4901</v>
      </c>
      <c r="B4469" t="s">
        <v>433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</row>
    <row r="4470" spans="1:33" x14ac:dyDescent="0.25">
      <c r="A4470" t="s">
        <v>4902</v>
      </c>
      <c r="B4470" t="s">
        <v>433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</row>
    <row r="4471" spans="1:33" x14ac:dyDescent="0.25">
      <c r="A4471" t="s">
        <v>4903</v>
      </c>
      <c r="B4471" t="s">
        <v>433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</row>
    <row r="4472" spans="1:33" x14ac:dyDescent="0.25">
      <c r="A4472" t="s">
        <v>4904</v>
      </c>
      <c r="B4472" t="s">
        <v>433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</row>
    <row r="4473" spans="1:33" x14ac:dyDescent="0.25">
      <c r="A4473" t="s">
        <v>4905</v>
      </c>
      <c r="B4473" t="s">
        <v>433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</row>
    <row r="4474" spans="1:33" x14ac:dyDescent="0.25">
      <c r="A4474" t="s">
        <v>4906</v>
      </c>
      <c r="B4474" t="s">
        <v>433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</row>
    <row r="4475" spans="1:33" x14ac:dyDescent="0.25">
      <c r="A4475" t="s">
        <v>4907</v>
      </c>
      <c r="B4475" t="s">
        <v>433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</row>
    <row r="4476" spans="1:33" x14ac:dyDescent="0.25">
      <c r="A4476" t="s">
        <v>4908</v>
      </c>
      <c r="B4476" t="s">
        <v>433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</row>
    <row r="4477" spans="1:33" x14ac:dyDescent="0.25">
      <c r="A4477" t="s">
        <v>4909</v>
      </c>
      <c r="B4477" t="s">
        <v>433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</row>
    <row r="4478" spans="1:33" x14ac:dyDescent="0.25">
      <c r="A4478" t="s">
        <v>4910</v>
      </c>
      <c r="B4478" t="s">
        <v>433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</row>
    <row r="4479" spans="1:33" x14ac:dyDescent="0.25">
      <c r="A4479" t="s">
        <v>4911</v>
      </c>
      <c r="B4479" t="s">
        <v>433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</row>
    <row r="4480" spans="1:33" x14ac:dyDescent="0.25">
      <c r="A4480" t="s">
        <v>4912</v>
      </c>
      <c r="B4480" t="s">
        <v>433</v>
      </c>
      <c r="C4480">
        <v>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</row>
    <row r="4481" spans="1:33" x14ac:dyDescent="0.25">
      <c r="A4481" t="s">
        <v>4913</v>
      </c>
      <c r="B4481" t="s">
        <v>433</v>
      </c>
      <c r="C4481">
        <v>0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</row>
    <row r="4482" spans="1:33" x14ac:dyDescent="0.25">
      <c r="A4482" t="s">
        <v>4914</v>
      </c>
      <c r="B4482" t="s">
        <v>433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</row>
    <row r="4483" spans="1:33" x14ac:dyDescent="0.25">
      <c r="A4483" t="s">
        <v>4915</v>
      </c>
      <c r="B4483" t="s">
        <v>433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</row>
    <row r="4484" spans="1:33" x14ac:dyDescent="0.25">
      <c r="A4484" t="s">
        <v>4916</v>
      </c>
      <c r="B4484" t="s">
        <v>433</v>
      </c>
      <c r="C4484">
        <v>819157</v>
      </c>
      <c r="D4484">
        <v>840719</v>
      </c>
      <c r="E4484">
        <v>893063</v>
      </c>
      <c r="F4484">
        <v>901212</v>
      </c>
      <c r="G4484">
        <v>911142</v>
      </c>
      <c r="H4484">
        <v>923198</v>
      </c>
      <c r="I4484">
        <v>930968</v>
      </c>
      <c r="J4484">
        <v>935918</v>
      </c>
      <c r="K4484">
        <v>937632</v>
      </c>
      <c r="L4484">
        <v>940795</v>
      </c>
      <c r="M4484">
        <v>947837</v>
      </c>
      <c r="N4484">
        <v>955429</v>
      </c>
      <c r="O4484">
        <v>959343</v>
      </c>
      <c r="P4484">
        <v>960512</v>
      </c>
      <c r="Q4484">
        <v>961664</v>
      </c>
      <c r="R4484">
        <v>967852</v>
      </c>
      <c r="S4484">
        <v>973227</v>
      </c>
      <c r="T4484">
        <v>978607</v>
      </c>
      <c r="U4484">
        <v>988549</v>
      </c>
      <c r="V4484">
        <v>997723</v>
      </c>
      <c r="W4484" s="19">
        <v>1005740</v>
      </c>
      <c r="X4484" s="19">
        <v>1017260</v>
      </c>
      <c r="Y4484" s="19">
        <v>1029990</v>
      </c>
      <c r="Z4484" s="19">
        <v>1044020</v>
      </c>
      <c r="AA4484" s="19">
        <v>1058110</v>
      </c>
      <c r="AB4484" s="19">
        <v>1073040</v>
      </c>
      <c r="AC4484" s="19">
        <v>1087970</v>
      </c>
      <c r="AD4484" s="19">
        <v>1103780</v>
      </c>
      <c r="AE4484" s="19">
        <v>1119480</v>
      </c>
      <c r="AF4484" s="19">
        <v>1136610</v>
      </c>
      <c r="AG4484" s="19">
        <v>1154160</v>
      </c>
    </row>
    <row r="4485" spans="1:33" x14ac:dyDescent="0.25">
      <c r="A4485" t="s">
        <v>4917</v>
      </c>
      <c r="B4485" t="s">
        <v>433</v>
      </c>
      <c r="C4485" s="19">
        <v>12988700</v>
      </c>
      <c r="D4485" s="19">
        <v>13330600</v>
      </c>
      <c r="E4485" s="19">
        <v>14160600</v>
      </c>
      <c r="F4485" s="19">
        <v>14289800</v>
      </c>
      <c r="G4485" s="19">
        <v>14447200</v>
      </c>
      <c r="H4485" s="19">
        <v>14638400</v>
      </c>
      <c r="I4485" s="19">
        <v>14761600</v>
      </c>
      <c r="J4485" s="19">
        <v>14840100</v>
      </c>
      <c r="K4485" s="19">
        <v>14867300</v>
      </c>
      <c r="L4485" s="19">
        <v>14917400</v>
      </c>
      <c r="M4485" s="19">
        <v>15029100</v>
      </c>
      <c r="N4485" s="19">
        <v>15149500</v>
      </c>
      <c r="O4485" s="19">
        <v>15211500</v>
      </c>
      <c r="P4485" s="19">
        <v>15230100</v>
      </c>
      <c r="Q4485" s="19">
        <v>15248300</v>
      </c>
      <c r="R4485" s="19">
        <v>15346400</v>
      </c>
      <c r="S4485" s="19">
        <v>15431700</v>
      </c>
      <c r="T4485" s="19">
        <v>15517000</v>
      </c>
      <c r="U4485" s="19">
        <v>15674600</v>
      </c>
      <c r="V4485" s="19">
        <v>15820100</v>
      </c>
      <c r="W4485" s="19">
        <v>15947200</v>
      </c>
      <c r="X4485" s="19">
        <v>16129900</v>
      </c>
      <c r="Y4485" s="19">
        <v>16331800</v>
      </c>
      <c r="Z4485" s="19">
        <v>16554100</v>
      </c>
      <c r="AA4485" s="19">
        <v>16777600</v>
      </c>
      <c r="AB4485" s="19">
        <v>17014400</v>
      </c>
      <c r="AC4485" s="19">
        <v>17251100</v>
      </c>
      <c r="AD4485" s="19">
        <v>17501800</v>
      </c>
      <c r="AE4485" s="19">
        <v>17750600</v>
      </c>
      <c r="AF4485" s="19">
        <v>18022400</v>
      </c>
      <c r="AG4485" s="19">
        <v>18300600</v>
      </c>
    </row>
    <row r="4486" spans="1:33" x14ac:dyDescent="0.25">
      <c r="A4486" t="s">
        <v>4918</v>
      </c>
      <c r="B4486" t="s">
        <v>433</v>
      </c>
      <c r="C4486" s="19">
        <v>85531800</v>
      </c>
      <c r="D4486" s="19">
        <v>87783200</v>
      </c>
      <c r="E4486" s="19">
        <v>93248600</v>
      </c>
      <c r="F4486" s="19">
        <v>94099400</v>
      </c>
      <c r="G4486" s="19">
        <v>95136300</v>
      </c>
      <c r="H4486" s="19">
        <v>96395100</v>
      </c>
      <c r="I4486" s="19">
        <v>97206400</v>
      </c>
      <c r="J4486" s="19">
        <v>97723300</v>
      </c>
      <c r="K4486" s="19">
        <v>97902200</v>
      </c>
      <c r="L4486" s="19">
        <v>98232500</v>
      </c>
      <c r="M4486" s="19">
        <v>98967800</v>
      </c>
      <c r="N4486" s="19">
        <v>99760500</v>
      </c>
      <c r="O4486" s="19">
        <v>100169000</v>
      </c>
      <c r="P4486" s="19">
        <v>100291000</v>
      </c>
      <c r="Q4486" s="19">
        <v>100411000</v>
      </c>
      <c r="R4486" s="19">
        <v>101058000</v>
      </c>
      <c r="S4486" s="19">
        <v>101619000</v>
      </c>
      <c r="T4486" s="19">
        <v>102181000</v>
      </c>
      <c r="U4486" s="19">
        <v>103219000</v>
      </c>
      <c r="V4486" s="19">
        <v>104177000</v>
      </c>
      <c r="W4486" s="19">
        <v>105014000</v>
      </c>
      <c r="X4486" s="19">
        <v>106217000</v>
      </c>
      <c r="Y4486" s="19">
        <v>107546000</v>
      </c>
      <c r="Z4486" s="19">
        <v>109010000</v>
      </c>
      <c r="AA4486" s="19">
        <v>110482000</v>
      </c>
      <c r="AB4486" s="19">
        <v>112041000</v>
      </c>
      <c r="AC4486" s="19">
        <v>113600000</v>
      </c>
      <c r="AD4486" s="19">
        <v>115251000</v>
      </c>
      <c r="AE4486" s="19">
        <v>116889000</v>
      </c>
      <c r="AF4486" s="19">
        <v>118679000</v>
      </c>
      <c r="AG4486" s="19">
        <v>120511000</v>
      </c>
    </row>
    <row r="4487" spans="1:33" x14ac:dyDescent="0.25">
      <c r="A4487" t="s">
        <v>4919</v>
      </c>
      <c r="B4487" t="s">
        <v>433</v>
      </c>
      <c r="C4487" s="19">
        <v>1911010</v>
      </c>
      <c r="D4487" s="19">
        <v>1961310</v>
      </c>
      <c r="E4487" s="19">
        <v>2083420</v>
      </c>
      <c r="F4487" s="19">
        <v>2102430</v>
      </c>
      <c r="G4487" s="19">
        <v>2125600</v>
      </c>
      <c r="H4487" s="19">
        <v>2153720</v>
      </c>
      <c r="I4487" s="19">
        <v>2171850</v>
      </c>
      <c r="J4487" s="19">
        <v>2183400</v>
      </c>
      <c r="K4487" s="19">
        <v>2187400</v>
      </c>
      <c r="L4487" s="19">
        <v>2194780</v>
      </c>
      <c r="M4487" s="19">
        <v>2211200</v>
      </c>
      <c r="N4487" s="19">
        <v>2228920</v>
      </c>
      <c r="O4487" s="19">
        <v>2238050</v>
      </c>
      <c r="P4487" s="19">
        <v>2240770</v>
      </c>
      <c r="Q4487" s="19">
        <v>2243460</v>
      </c>
      <c r="R4487" s="19">
        <v>2257900</v>
      </c>
      <c r="S4487" s="19">
        <v>2270440</v>
      </c>
      <c r="T4487" s="19">
        <v>2282990</v>
      </c>
      <c r="U4487" s="19">
        <v>2306180</v>
      </c>
      <c r="V4487" s="19">
        <v>2327580</v>
      </c>
      <c r="W4487" s="19">
        <v>2346280</v>
      </c>
      <c r="X4487" s="19">
        <v>2373170</v>
      </c>
      <c r="Y4487" s="19">
        <v>2402870</v>
      </c>
      <c r="Z4487" s="19">
        <v>2435580</v>
      </c>
      <c r="AA4487" s="19">
        <v>2468460</v>
      </c>
      <c r="AB4487" s="19">
        <v>2503300</v>
      </c>
      <c r="AC4487" s="19">
        <v>2538120</v>
      </c>
      <c r="AD4487" s="19">
        <v>2575000</v>
      </c>
      <c r="AE4487" s="19">
        <v>2611620</v>
      </c>
      <c r="AF4487" s="19">
        <v>2651600</v>
      </c>
      <c r="AG4487" s="19">
        <v>2692530</v>
      </c>
    </row>
    <row r="4488" spans="1:33" x14ac:dyDescent="0.25">
      <c r="A4488" t="s">
        <v>4920</v>
      </c>
      <c r="B4488" t="s">
        <v>433</v>
      </c>
      <c r="C4488" s="19">
        <v>1687770</v>
      </c>
      <c r="D4488" s="19">
        <v>1732200</v>
      </c>
      <c r="E4488" s="19">
        <v>1840050</v>
      </c>
      <c r="F4488" s="19">
        <v>1856840</v>
      </c>
      <c r="G4488" s="19">
        <v>1877300</v>
      </c>
      <c r="H4488" s="19">
        <v>1902140</v>
      </c>
      <c r="I4488" s="19">
        <v>1918150</v>
      </c>
      <c r="J4488" s="19">
        <v>1928350</v>
      </c>
      <c r="K4488" s="19">
        <v>1931880</v>
      </c>
      <c r="L4488" s="19">
        <v>1938390</v>
      </c>
      <c r="M4488" s="19">
        <v>1952900</v>
      </c>
      <c r="N4488" s="19">
        <v>1968550</v>
      </c>
      <c r="O4488" s="19">
        <v>1976610</v>
      </c>
      <c r="P4488" s="19">
        <v>1979020</v>
      </c>
      <c r="Q4488" s="19">
        <v>1981390</v>
      </c>
      <c r="R4488" s="19">
        <v>1994140</v>
      </c>
      <c r="S4488" s="19">
        <v>2005220</v>
      </c>
      <c r="T4488" s="19">
        <v>2016300</v>
      </c>
      <c r="U4488" s="19">
        <v>2036790</v>
      </c>
      <c r="V4488" s="19">
        <v>2055690</v>
      </c>
      <c r="W4488" s="19">
        <v>2072200</v>
      </c>
      <c r="X4488" s="19">
        <v>2095950</v>
      </c>
      <c r="Y4488" s="19">
        <v>2122180</v>
      </c>
      <c r="Z4488" s="19">
        <v>2151070</v>
      </c>
      <c r="AA4488" s="19">
        <v>2180110</v>
      </c>
      <c r="AB4488" s="19">
        <v>2210880</v>
      </c>
      <c r="AC4488" s="19">
        <v>2241630</v>
      </c>
      <c r="AD4488" s="19">
        <v>2274210</v>
      </c>
      <c r="AE4488" s="19">
        <v>2306540</v>
      </c>
      <c r="AF4488" s="19">
        <v>2341860</v>
      </c>
      <c r="AG4488" s="19">
        <v>2378010</v>
      </c>
    </row>
    <row r="4489" spans="1:33" x14ac:dyDescent="0.25">
      <c r="A4489" t="s">
        <v>4921</v>
      </c>
      <c r="B4489" t="s">
        <v>433</v>
      </c>
      <c r="C4489" s="19">
        <v>57942300</v>
      </c>
      <c r="D4489" s="19">
        <v>59467500</v>
      </c>
      <c r="E4489" s="19">
        <v>63170000</v>
      </c>
      <c r="F4489" s="19">
        <v>63746300</v>
      </c>
      <c r="G4489" s="19">
        <v>64448700</v>
      </c>
      <c r="H4489" s="19">
        <v>65301500</v>
      </c>
      <c r="I4489" s="19">
        <v>65851100</v>
      </c>
      <c r="J4489" s="19">
        <v>66201300</v>
      </c>
      <c r="K4489" s="19">
        <v>66322500</v>
      </c>
      <c r="L4489" s="19">
        <v>66546200</v>
      </c>
      <c r="M4489" s="19">
        <v>67044300</v>
      </c>
      <c r="N4489" s="19">
        <v>67581400</v>
      </c>
      <c r="O4489" s="19">
        <v>67858200</v>
      </c>
      <c r="P4489" s="19">
        <v>67940900</v>
      </c>
      <c r="Q4489" s="19">
        <v>68022300</v>
      </c>
      <c r="R4489" s="19">
        <v>68460100</v>
      </c>
      <c r="S4489" s="19">
        <v>68840300</v>
      </c>
      <c r="T4489" s="19">
        <v>69220800</v>
      </c>
      <c r="U4489" s="19">
        <v>69924100</v>
      </c>
      <c r="V4489" s="19">
        <v>70573000</v>
      </c>
      <c r="W4489" s="19">
        <v>71140000</v>
      </c>
      <c r="X4489" s="19">
        <v>71955100</v>
      </c>
      <c r="Y4489" s="19">
        <v>72855700</v>
      </c>
      <c r="Z4489" s="19">
        <v>73847500</v>
      </c>
      <c r="AA4489" s="19">
        <v>74844500</v>
      </c>
      <c r="AB4489" s="19">
        <v>75900800</v>
      </c>
      <c r="AC4489" s="19">
        <v>76956600</v>
      </c>
      <c r="AD4489" s="19">
        <v>78074800</v>
      </c>
      <c r="AE4489" s="19">
        <v>79185000</v>
      </c>
      <c r="AF4489" s="19">
        <v>80397300</v>
      </c>
      <c r="AG4489" s="19">
        <v>81638300</v>
      </c>
    </row>
    <row r="4490" spans="1:33" x14ac:dyDescent="0.25">
      <c r="A4490" t="s">
        <v>4922</v>
      </c>
      <c r="B4490" t="s">
        <v>433</v>
      </c>
      <c r="C4490">
        <v>232913</v>
      </c>
      <c r="D4490">
        <v>239044</v>
      </c>
      <c r="E4490">
        <v>253927</v>
      </c>
      <c r="F4490">
        <v>256244</v>
      </c>
      <c r="G4490">
        <v>259067</v>
      </c>
      <c r="H4490">
        <v>262495</v>
      </c>
      <c r="I4490">
        <v>264704</v>
      </c>
      <c r="J4490">
        <v>266112</v>
      </c>
      <c r="K4490">
        <v>266599</v>
      </c>
      <c r="L4490">
        <v>267498</v>
      </c>
      <c r="M4490">
        <v>269501</v>
      </c>
      <c r="N4490">
        <v>271659</v>
      </c>
      <c r="O4490">
        <v>272772</v>
      </c>
      <c r="P4490">
        <v>273105</v>
      </c>
      <c r="Q4490">
        <v>273432</v>
      </c>
      <c r="R4490">
        <v>275192</v>
      </c>
      <c r="S4490">
        <v>276720</v>
      </c>
      <c r="T4490">
        <v>278250</v>
      </c>
      <c r="U4490">
        <v>281076</v>
      </c>
      <c r="V4490">
        <v>283685</v>
      </c>
      <c r="W4490">
        <v>285964</v>
      </c>
      <c r="X4490">
        <v>289241</v>
      </c>
      <c r="Y4490">
        <v>292861</v>
      </c>
      <c r="Z4490">
        <v>296847</v>
      </c>
      <c r="AA4490">
        <v>300855</v>
      </c>
      <c r="AB4490">
        <v>305101</v>
      </c>
      <c r="AC4490">
        <v>309345</v>
      </c>
      <c r="AD4490">
        <v>313840</v>
      </c>
      <c r="AE4490">
        <v>318303</v>
      </c>
      <c r="AF4490">
        <v>323176</v>
      </c>
      <c r="AG4490">
        <v>328165</v>
      </c>
    </row>
    <row r="4491" spans="1:33" x14ac:dyDescent="0.25">
      <c r="A4491" t="s">
        <v>4923</v>
      </c>
      <c r="B4491" t="s">
        <v>433</v>
      </c>
      <c r="C4491">
        <v>550214</v>
      </c>
      <c r="D4491">
        <v>564697</v>
      </c>
      <c r="E4491">
        <v>599856</v>
      </c>
      <c r="F4491">
        <v>605329</v>
      </c>
      <c r="G4491">
        <v>611999</v>
      </c>
      <c r="H4491">
        <v>620097</v>
      </c>
      <c r="I4491">
        <v>625316</v>
      </c>
      <c r="J4491">
        <v>628641</v>
      </c>
      <c r="K4491">
        <v>629792</v>
      </c>
      <c r="L4491">
        <v>631916</v>
      </c>
      <c r="M4491">
        <v>636647</v>
      </c>
      <c r="N4491">
        <v>641746</v>
      </c>
      <c r="O4491">
        <v>644375</v>
      </c>
      <c r="P4491">
        <v>645160</v>
      </c>
      <c r="Q4491">
        <v>645934</v>
      </c>
      <c r="R4491">
        <v>650090</v>
      </c>
      <c r="S4491">
        <v>653701</v>
      </c>
      <c r="T4491">
        <v>657315</v>
      </c>
      <c r="U4491">
        <v>663992</v>
      </c>
      <c r="V4491">
        <v>670154</v>
      </c>
      <c r="W4491">
        <v>675539</v>
      </c>
      <c r="X4491">
        <v>683278</v>
      </c>
      <c r="Y4491">
        <v>691830</v>
      </c>
      <c r="Z4491">
        <v>701248</v>
      </c>
      <c r="AA4491">
        <v>710716</v>
      </c>
      <c r="AB4491">
        <v>720746</v>
      </c>
      <c r="AC4491">
        <v>730772</v>
      </c>
      <c r="AD4491">
        <v>741391</v>
      </c>
      <c r="AE4491">
        <v>751933</v>
      </c>
      <c r="AF4491">
        <v>763445</v>
      </c>
      <c r="AG4491">
        <v>775230</v>
      </c>
    </row>
    <row r="4492" spans="1:33" x14ac:dyDescent="0.25">
      <c r="A4492" t="s">
        <v>4924</v>
      </c>
      <c r="B4492" t="s">
        <v>433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</row>
    <row r="4493" spans="1:33" x14ac:dyDescent="0.25">
      <c r="A4493" t="s">
        <v>4925</v>
      </c>
      <c r="B4493" t="s">
        <v>433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</row>
    <row r="4494" spans="1:33" x14ac:dyDescent="0.25">
      <c r="A4494" t="s">
        <v>4926</v>
      </c>
      <c r="B4494" t="s">
        <v>433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</row>
    <row r="4495" spans="1:33" x14ac:dyDescent="0.25">
      <c r="A4495" t="s">
        <v>4927</v>
      </c>
      <c r="B4495" t="s">
        <v>433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</row>
    <row r="4496" spans="1:33" x14ac:dyDescent="0.25">
      <c r="A4496" t="s">
        <v>4928</v>
      </c>
      <c r="B4496" t="s">
        <v>433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</row>
    <row r="4497" spans="1:33" x14ac:dyDescent="0.25">
      <c r="A4497" t="s">
        <v>4929</v>
      </c>
      <c r="B4497" t="s">
        <v>433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</row>
    <row r="4498" spans="1:33" x14ac:dyDescent="0.25">
      <c r="A4498" t="s">
        <v>4930</v>
      </c>
      <c r="B4498" t="s">
        <v>433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</row>
    <row r="4499" spans="1:33" x14ac:dyDescent="0.25">
      <c r="A4499" t="s">
        <v>4931</v>
      </c>
      <c r="B4499" t="s">
        <v>433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</row>
    <row r="4500" spans="1:33" x14ac:dyDescent="0.25">
      <c r="A4500" t="s">
        <v>4932</v>
      </c>
      <c r="B4500" t="s">
        <v>433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</row>
    <row r="4501" spans="1:33" x14ac:dyDescent="0.25">
      <c r="A4501" t="s">
        <v>4933</v>
      </c>
      <c r="B4501" t="s">
        <v>433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</row>
    <row r="4502" spans="1:33" x14ac:dyDescent="0.25">
      <c r="A4502" t="s">
        <v>4934</v>
      </c>
      <c r="B4502" t="s">
        <v>433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</row>
    <row r="4503" spans="1:33" x14ac:dyDescent="0.25">
      <c r="A4503" t="s">
        <v>4935</v>
      </c>
      <c r="B4503" t="s">
        <v>433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</row>
    <row r="4504" spans="1:33" x14ac:dyDescent="0.25">
      <c r="A4504" t="s">
        <v>4936</v>
      </c>
      <c r="B4504" t="s">
        <v>433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</row>
    <row r="4505" spans="1:33" x14ac:dyDescent="0.25">
      <c r="A4505" t="s">
        <v>4937</v>
      </c>
      <c r="B4505" t="s">
        <v>433</v>
      </c>
      <c r="C4505">
        <v>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</row>
    <row r="4506" spans="1:33" x14ac:dyDescent="0.25">
      <c r="A4506" t="s">
        <v>4938</v>
      </c>
      <c r="B4506" t="s">
        <v>433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</row>
    <row r="4507" spans="1:33" x14ac:dyDescent="0.25">
      <c r="A4507" t="s">
        <v>4939</v>
      </c>
      <c r="B4507" t="s">
        <v>433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</row>
    <row r="4508" spans="1:33" x14ac:dyDescent="0.25">
      <c r="A4508" t="s">
        <v>4940</v>
      </c>
      <c r="B4508" t="s">
        <v>433</v>
      </c>
      <c r="C4508">
        <v>0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</row>
    <row r="4509" spans="1:33" x14ac:dyDescent="0.25">
      <c r="A4509" t="s">
        <v>4941</v>
      </c>
      <c r="B4509" t="s">
        <v>433</v>
      </c>
      <c r="C4509">
        <v>0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</row>
    <row r="4510" spans="1:33" x14ac:dyDescent="0.25">
      <c r="A4510" t="s">
        <v>4942</v>
      </c>
      <c r="B4510" t="s">
        <v>433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</row>
    <row r="4511" spans="1:33" x14ac:dyDescent="0.25">
      <c r="A4511" t="s">
        <v>4943</v>
      </c>
      <c r="B4511" t="s">
        <v>433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</row>
    <row r="4512" spans="1:33" x14ac:dyDescent="0.25">
      <c r="A4512" t="s">
        <v>4944</v>
      </c>
      <c r="B4512" t="s">
        <v>433</v>
      </c>
      <c r="C4512">
        <v>0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</row>
    <row r="4513" spans="1:33" x14ac:dyDescent="0.25">
      <c r="A4513" t="s">
        <v>4945</v>
      </c>
      <c r="B4513" t="s">
        <v>433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</row>
    <row r="4514" spans="1:33" x14ac:dyDescent="0.25">
      <c r="A4514" t="s">
        <v>4946</v>
      </c>
      <c r="B4514" t="s">
        <v>433</v>
      </c>
      <c r="C4514">
        <v>0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</row>
    <row r="4515" spans="1:33" x14ac:dyDescent="0.25">
      <c r="A4515" t="s">
        <v>4947</v>
      </c>
      <c r="B4515" t="s">
        <v>433</v>
      </c>
      <c r="C4515">
        <v>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</row>
    <row r="4516" spans="1:33" x14ac:dyDescent="0.25">
      <c r="A4516" t="s">
        <v>4948</v>
      </c>
      <c r="B4516" t="s">
        <v>433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</row>
    <row r="4517" spans="1:33" x14ac:dyDescent="0.25">
      <c r="A4517" t="s">
        <v>4949</v>
      </c>
      <c r="B4517" t="s">
        <v>433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</row>
    <row r="4518" spans="1:33" x14ac:dyDescent="0.25">
      <c r="A4518" t="s">
        <v>4950</v>
      </c>
      <c r="B4518" t="s">
        <v>433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</row>
    <row r="4519" spans="1:33" x14ac:dyDescent="0.25">
      <c r="A4519" t="s">
        <v>4951</v>
      </c>
      <c r="B4519" t="s">
        <v>433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</row>
    <row r="4520" spans="1:33" x14ac:dyDescent="0.25">
      <c r="A4520" t="s">
        <v>4952</v>
      </c>
      <c r="B4520" t="s">
        <v>433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</row>
    <row r="4521" spans="1:33" x14ac:dyDescent="0.25">
      <c r="A4521" t="s">
        <v>4953</v>
      </c>
      <c r="B4521" t="s">
        <v>433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</row>
    <row r="4522" spans="1:33" x14ac:dyDescent="0.25">
      <c r="A4522" t="s">
        <v>4954</v>
      </c>
      <c r="B4522" t="s">
        <v>433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</row>
    <row r="4523" spans="1:33" x14ac:dyDescent="0.25">
      <c r="A4523" t="s">
        <v>4955</v>
      </c>
      <c r="B4523" t="s">
        <v>433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</row>
    <row r="4524" spans="1:33" x14ac:dyDescent="0.25">
      <c r="A4524" t="s">
        <v>4956</v>
      </c>
      <c r="B4524" t="s">
        <v>433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</row>
    <row r="4525" spans="1:33" x14ac:dyDescent="0.25">
      <c r="A4525" t="s">
        <v>4957</v>
      </c>
      <c r="B4525" t="s">
        <v>433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</row>
    <row r="4526" spans="1:33" x14ac:dyDescent="0.25">
      <c r="A4526" t="s">
        <v>4958</v>
      </c>
      <c r="B4526" t="s">
        <v>433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</row>
    <row r="4527" spans="1:33" x14ac:dyDescent="0.25">
      <c r="A4527" t="s">
        <v>4959</v>
      </c>
      <c r="B4527" t="s">
        <v>433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</row>
    <row r="4528" spans="1:33" x14ac:dyDescent="0.25">
      <c r="A4528" t="s">
        <v>4960</v>
      </c>
      <c r="B4528" t="s">
        <v>433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</row>
    <row r="4529" spans="1:33" x14ac:dyDescent="0.25">
      <c r="A4529" t="s">
        <v>4961</v>
      </c>
      <c r="B4529" t="s">
        <v>433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</row>
    <row r="4530" spans="1:33" x14ac:dyDescent="0.25">
      <c r="A4530" t="s">
        <v>4962</v>
      </c>
      <c r="B4530" t="s">
        <v>433</v>
      </c>
      <c r="C4530">
        <v>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</row>
    <row r="4531" spans="1:33" x14ac:dyDescent="0.25">
      <c r="A4531" t="s">
        <v>4963</v>
      </c>
      <c r="B4531" t="s">
        <v>433</v>
      </c>
      <c r="C4531">
        <v>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</row>
    <row r="4532" spans="1:33" x14ac:dyDescent="0.25">
      <c r="A4532" t="s">
        <v>4964</v>
      </c>
      <c r="B4532" t="s">
        <v>433</v>
      </c>
      <c r="C4532">
        <v>0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</row>
    <row r="4533" spans="1:33" x14ac:dyDescent="0.25">
      <c r="A4533" t="s">
        <v>4965</v>
      </c>
      <c r="B4533" t="s">
        <v>433</v>
      </c>
      <c r="C4533">
        <v>0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</row>
    <row r="4534" spans="1:33" x14ac:dyDescent="0.25">
      <c r="A4534" t="s">
        <v>4966</v>
      </c>
      <c r="B4534" t="s">
        <v>433</v>
      </c>
      <c r="C4534">
        <v>0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</row>
    <row r="4535" spans="1:33" x14ac:dyDescent="0.25">
      <c r="A4535" t="s">
        <v>4967</v>
      </c>
      <c r="B4535" t="s">
        <v>433</v>
      </c>
      <c r="C4535">
        <v>0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</row>
    <row r="4536" spans="1:33" x14ac:dyDescent="0.25">
      <c r="A4536" t="s">
        <v>4968</v>
      </c>
      <c r="B4536" t="s">
        <v>433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</row>
    <row r="4537" spans="1:33" x14ac:dyDescent="0.25">
      <c r="A4537" t="s">
        <v>4969</v>
      </c>
      <c r="B4537" t="s">
        <v>433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</row>
    <row r="4538" spans="1:33" x14ac:dyDescent="0.25">
      <c r="A4538" t="s">
        <v>4970</v>
      </c>
      <c r="B4538" t="s">
        <v>433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</row>
    <row r="4539" spans="1:33" x14ac:dyDescent="0.25">
      <c r="A4539" t="s">
        <v>4971</v>
      </c>
      <c r="B4539" t="s">
        <v>433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</row>
    <row r="4540" spans="1:33" x14ac:dyDescent="0.25">
      <c r="A4540" t="s">
        <v>4972</v>
      </c>
      <c r="B4540" t="s">
        <v>433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</row>
    <row r="4541" spans="1:33" x14ac:dyDescent="0.25">
      <c r="A4541" t="s">
        <v>4973</v>
      </c>
      <c r="B4541" t="s">
        <v>433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</row>
    <row r="4542" spans="1:33" x14ac:dyDescent="0.25">
      <c r="A4542" t="s">
        <v>4974</v>
      </c>
      <c r="B4542" t="s">
        <v>433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</row>
    <row r="4543" spans="1:33" x14ac:dyDescent="0.25">
      <c r="A4543" t="s">
        <v>4975</v>
      </c>
      <c r="B4543" t="s">
        <v>433</v>
      </c>
      <c r="C4543">
        <v>0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</row>
    <row r="4544" spans="1:33" x14ac:dyDescent="0.25">
      <c r="A4544" t="s">
        <v>4976</v>
      </c>
      <c r="B4544" t="s">
        <v>433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</row>
    <row r="4545" spans="1:33" x14ac:dyDescent="0.25">
      <c r="A4545" t="s">
        <v>4977</v>
      </c>
      <c r="B4545" t="s">
        <v>433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</row>
    <row r="4546" spans="1:33" x14ac:dyDescent="0.25">
      <c r="A4546" t="s">
        <v>4978</v>
      </c>
      <c r="B4546" t="s">
        <v>433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</row>
    <row r="4547" spans="1:33" x14ac:dyDescent="0.25">
      <c r="A4547" t="s">
        <v>4979</v>
      </c>
      <c r="B4547" t="s">
        <v>433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</row>
    <row r="4548" spans="1:33" x14ac:dyDescent="0.25">
      <c r="A4548" t="s">
        <v>4980</v>
      </c>
      <c r="B4548" t="s">
        <v>433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</row>
    <row r="4549" spans="1:33" x14ac:dyDescent="0.25">
      <c r="A4549" t="s">
        <v>4981</v>
      </c>
      <c r="B4549" t="s">
        <v>433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</row>
    <row r="4550" spans="1:33" x14ac:dyDescent="0.25">
      <c r="A4550" t="s">
        <v>4982</v>
      </c>
      <c r="B4550" t="s">
        <v>433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</row>
    <row r="4551" spans="1:33" x14ac:dyDescent="0.25">
      <c r="A4551" t="s">
        <v>4983</v>
      </c>
      <c r="B4551" t="s">
        <v>433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</row>
    <row r="4552" spans="1:33" x14ac:dyDescent="0.25">
      <c r="A4552" t="s">
        <v>4984</v>
      </c>
      <c r="B4552" t="s">
        <v>433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</row>
    <row r="4553" spans="1:33" x14ac:dyDescent="0.25">
      <c r="A4553" t="s">
        <v>4985</v>
      </c>
      <c r="B4553" t="s">
        <v>433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</row>
    <row r="4554" spans="1:33" x14ac:dyDescent="0.25">
      <c r="A4554" t="s">
        <v>4986</v>
      </c>
      <c r="B4554" t="s">
        <v>433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</row>
    <row r="4555" spans="1:33" x14ac:dyDescent="0.25">
      <c r="A4555" t="s">
        <v>4987</v>
      </c>
      <c r="B4555" t="s">
        <v>433</v>
      </c>
      <c r="C4555">
        <v>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</row>
    <row r="4556" spans="1:33" x14ac:dyDescent="0.25">
      <c r="A4556" t="s">
        <v>4988</v>
      </c>
      <c r="B4556" t="s">
        <v>433</v>
      </c>
      <c r="C4556" s="19">
        <v>13850500</v>
      </c>
      <c r="D4556" s="19">
        <v>14371700</v>
      </c>
      <c r="E4556" s="19">
        <v>15424800</v>
      </c>
      <c r="F4556" s="19">
        <v>15565500</v>
      </c>
      <c r="G4556" s="19">
        <v>15737100</v>
      </c>
      <c r="H4556" s="19">
        <v>15945300</v>
      </c>
      <c r="I4556" s="19">
        <v>16079500</v>
      </c>
      <c r="J4556" s="19">
        <v>16165000</v>
      </c>
      <c r="K4556" s="19">
        <v>16194600</v>
      </c>
      <c r="L4556" s="19">
        <v>16249200</v>
      </c>
      <c r="M4556" s="19">
        <v>16370800</v>
      </c>
      <c r="N4556" s="19">
        <v>16501900</v>
      </c>
      <c r="O4556" s="19">
        <v>16569500</v>
      </c>
      <c r="P4556" s="19">
        <v>16589800</v>
      </c>
      <c r="Q4556" s="19">
        <v>16609700</v>
      </c>
      <c r="R4556" s="19">
        <v>16716600</v>
      </c>
      <c r="S4556" s="19">
        <v>16809300</v>
      </c>
      <c r="T4556" s="19">
        <v>16902200</v>
      </c>
      <c r="U4556" s="19">
        <v>17074000</v>
      </c>
      <c r="V4556" s="19">
        <v>17232400</v>
      </c>
      <c r="W4556" s="19">
        <v>17370900</v>
      </c>
      <c r="X4556" s="19">
        <v>17569900</v>
      </c>
      <c r="Y4556" s="19">
        <v>17789800</v>
      </c>
      <c r="Z4556" s="19">
        <v>18032000</v>
      </c>
      <c r="AA4556" s="19">
        <v>18275400</v>
      </c>
      <c r="AB4556" s="19">
        <v>18533300</v>
      </c>
      <c r="AC4556" s="19">
        <v>18791200</v>
      </c>
      <c r="AD4556" s="19">
        <v>19064200</v>
      </c>
      <c r="AE4556" s="19">
        <v>19335300</v>
      </c>
      <c r="AF4556" s="19">
        <v>19631300</v>
      </c>
      <c r="AG4556" s="19">
        <v>19934400</v>
      </c>
    </row>
    <row r="4557" spans="1:33" x14ac:dyDescent="0.25">
      <c r="A4557" t="s">
        <v>4989</v>
      </c>
      <c r="B4557" t="s">
        <v>433</v>
      </c>
      <c r="C4557" s="19">
        <v>219616000</v>
      </c>
      <c r="D4557" s="19">
        <v>227881000</v>
      </c>
      <c r="E4557" s="19">
        <v>244578000</v>
      </c>
      <c r="F4557" s="19">
        <v>246810000</v>
      </c>
      <c r="G4557" s="19">
        <v>249530000</v>
      </c>
      <c r="H4557" s="19">
        <v>252832000</v>
      </c>
      <c r="I4557" s="19">
        <v>254959000</v>
      </c>
      <c r="J4557" s="19">
        <v>256315000</v>
      </c>
      <c r="K4557" s="19">
        <v>256784000</v>
      </c>
      <c r="L4557" s="19">
        <v>257650000</v>
      </c>
      <c r="M4557" s="19">
        <v>259578000</v>
      </c>
      <c r="N4557" s="19">
        <v>261658000</v>
      </c>
      <c r="O4557" s="19">
        <v>262730000</v>
      </c>
      <c r="P4557" s="19">
        <v>263051000</v>
      </c>
      <c r="Q4557" s="19">
        <v>263366000</v>
      </c>
      <c r="R4557" s="19">
        <v>265061000</v>
      </c>
      <c r="S4557" s="19">
        <v>266532000</v>
      </c>
      <c r="T4557" s="19">
        <v>268005000</v>
      </c>
      <c r="U4557" s="19">
        <v>270729000</v>
      </c>
      <c r="V4557" s="19">
        <v>273240000</v>
      </c>
      <c r="W4557" s="19">
        <v>275436000</v>
      </c>
      <c r="X4557" s="19">
        <v>278592000</v>
      </c>
      <c r="Y4557" s="19">
        <v>282079000</v>
      </c>
      <c r="Z4557" s="19">
        <v>285919000</v>
      </c>
      <c r="AA4557" s="19">
        <v>289779000</v>
      </c>
      <c r="AB4557" s="19">
        <v>293868000</v>
      </c>
      <c r="AC4557" s="19">
        <v>297957000</v>
      </c>
      <c r="AD4557" s="19">
        <v>302286000</v>
      </c>
      <c r="AE4557" s="19">
        <v>306585000</v>
      </c>
      <c r="AF4557" s="19">
        <v>311278000</v>
      </c>
      <c r="AG4557" s="19">
        <v>316084000</v>
      </c>
    </row>
    <row r="4558" spans="1:33" x14ac:dyDescent="0.25">
      <c r="A4558" t="s">
        <v>4990</v>
      </c>
      <c r="B4558" t="s">
        <v>433</v>
      </c>
      <c r="C4558" s="19">
        <v>1446190000</v>
      </c>
      <c r="D4558" s="19">
        <v>1500610000</v>
      </c>
      <c r="E4558" s="19">
        <v>1610570000</v>
      </c>
      <c r="F4558" s="19">
        <v>1625260000</v>
      </c>
      <c r="G4558" s="19">
        <v>1643180000</v>
      </c>
      <c r="H4558" s="19">
        <v>1664920000</v>
      </c>
      <c r="I4558" s="19">
        <v>1678930000</v>
      </c>
      <c r="J4558" s="19">
        <v>1687860000</v>
      </c>
      <c r="K4558" s="19">
        <v>1690950000</v>
      </c>
      <c r="L4558" s="19">
        <v>1696650000</v>
      </c>
      <c r="M4558" s="19">
        <v>1709340000</v>
      </c>
      <c r="N4558" s="19">
        <v>1723040000</v>
      </c>
      <c r="O4558" s="19">
        <v>1730100000</v>
      </c>
      <c r="P4558" s="19">
        <v>1732210000</v>
      </c>
      <c r="Q4558" s="19">
        <v>1734290000</v>
      </c>
      <c r="R4558" s="19">
        <v>1745450000</v>
      </c>
      <c r="S4558" s="19">
        <v>1755140000</v>
      </c>
      <c r="T4558" s="19">
        <v>1764840000</v>
      </c>
      <c r="U4558" s="19">
        <v>1782770000</v>
      </c>
      <c r="V4558" s="19">
        <v>1799310000</v>
      </c>
      <c r="W4558" s="19">
        <v>1813770000</v>
      </c>
      <c r="X4558" s="19">
        <v>1834550000</v>
      </c>
      <c r="Y4558" s="19">
        <v>1857510000</v>
      </c>
      <c r="Z4558" s="19">
        <v>1882800000</v>
      </c>
      <c r="AA4558" s="19">
        <v>1908220000</v>
      </c>
      <c r="AB4558" s="19">
        <v>1935150000</v>
      </c>
      <c r="AC4558" s="19">
        <v>1962070000</v>
      </c>
      <c r="AD4558" s="19">
        <v>1990580000</v>
      </c>
      <c r="AE4558" s="19">
        <v>2018890000</v>
      </c>
      <c r="AF4558" s="19">
        <v>2049790000</v>
      </c>
      <c r="AG4558" s="19">
        <v>2081440000</v>
      </c>
    </row>
    <row r="4559" spans="1:33" x14ac:dyDescent="0.25">
      <c r="A4559" t="s">
        <v>4991</v>
      </c>
      <c r="B4559" t="s">
        <v>433</v>
      </c>
      <c r="C4559" s="19">
        <v>32311700</v>
      </c>
      <c r="D4559" s="19">
        <v>33527700</v>
      </c>
      <c r="E4559" s="19">
        <v>35984400</v>
      </c>
      <c r="F4559" s="19">
        <v>36312700</v>
      </c>
      <c r="G4559" s="19">
        <v>36713000</v>
      </c>
      <c r="H4559" s="19">
        <v>37198700</v>
      </c>
      <c r="I4559" s="19">
        <v>37511700</v>
      </c>
      <c r="J4559" s="19">
        <v>37711200</v>
      </c>
      <c r="K4559" s="19">
        <v>37780200</v>
      </c>
      <c r="L4559" s="19">
        <v>37907600</v>
      </c>
      <c r="M4559" s="19">
        <v>38191300</v>
      </c>
      <c r="N4559" s="19">
        <v>38497300</v>
      </c>
      <c r="O4559" s="19">
        <v>38655000</v>
      </c>
      <c r="P4559" s="19">
        <v>38702200</v>
      </c>
      <c r="Q4559" s="19">
        <v>38748600</v>
      </c>
      <c r="R4559" s="19">
        <v>38998000</v>
      </c>
      <c r="S4559" s="19">
        <v>39214400</v>
      </c>
      <c r="T4559" s="19">
        <v>39431100</v>
      </c>
      <c r="U4559" s="19">
        <v>39831900</v>
      </c>
      <c r="V4559" s="19">
        <v>40201400</v>
      </c>
      <c r="W4559" s="19">
        <v>40524500</v>
      </c>
      <c r="X4559" s="19">
        <v>40988700</v>
      </c>
      <c r="Y4559" s="19">
        <v>41501800</v>
      </c>
      <c r="Z4559" s="19">
        <v>42066800</v>
      </c>
      <c r="AA4559" s="19">
        <v>42634700</v>
      </c>
      <c r="AB4559" s="19">
        <v>43236400</v>
      </c>
      <c r="AC4559" s="19">
        <v>43837900</v>
      </c>
      <c r="AD4559" s="19">
        <v>44474900</v>
      </c>
      <c r="AE4559" s="19">
        <v>45107300</v>
      </c>
      <c r="AF4559" s="19">
        <v>45797900</v>
      </c>
      <c r="AG4559" s="19">
        <v>46504900</v>
      </c>
    </row>
    <row r="4560" spans="1:33" x14ac:dyDescent="0.25">
      <c r="A4560" t="s">
        <v>4992</v>
      </c>
      <c r="B4560" t="s">
        <v>433</v>
      </c>
      <c r="C4560" s="19">
        <v>28537200</v>
      </c>
      <c r="D4560" s="19">
        <v>29611200</v>
      </c>
      <c r="E4560" s="19">
        <v>31780900</v>
      </c>
      <c r="F4560" s="19">
        <v>32070900</v>
      </c>
      <c r="G4560" s="19">
        <v>32424300</v>
      </c>
      <c r="H4560" s="19">
        <v>32853400</v>
      </c>
      <c r="I4560" s="19">
        <v>33129800</v>
      </c>
      <c r="J4560" s="19">
        <v>33306000</v>
      </c>
      <c r="K4560" s="19">
        <v>33366900</v>
      </c>
      <c r="L4560" s="19">
        <v>33479500</v>
      </c>
      <c r="M4560" s="19">
        <v>33730000</v>
      </c>
      <c r="N4560" s="19">
        <v>34000200</v>
      </c>
      <c r="O4560" s="19">
        <v>34139500</v>
      </c>
      <c r="P4560" s="19">
        <v>34181200</v>
      </c>
      <c r="Q4560" s="19">
        <v>34222200</v>
      </c>
      <c r="R4560" s="19">
        <v>34442500</v>
      </c>
      <c r="S4560" s="19">
        <v>34633600</v>
      </c>
      <c r="T4560" s="19">
        <v>34825000</v>
      </c>
      <c r="U4560" s="19">
        <v>35178900</v>
      </c>
      <c r="V4560" s="19">
        <v>35505300</v>
      </c>
      <c r="W4560" s="19">
        <v>35790600</v>
      </c>
      <c r="X4560" s="19">
        <v>36200600</v>
      </c>
      <c r="Y4560" s="19">
        <v>36653800</v>
      </c>
      <c r="Z4560" s="19">
        <v>37152800</v>
      </c>
      <c r="AA4560" s="19">
        <v>37654300</v>
      </c>
      <c r="AB4560" s="19">
        <v>38185700</v>
      </c>
      <c r="AC4560" s="19">
        <v>38717000</v>
      </c>
      <c r="AD4560" s="19">
        <v>39279600</v>
      </c>
      <c r="AE4560" s="19">
        <v>39838100</v>
      </c>
      <c r="AF4560" s="19">
        <v>40448000</v>
      </c>
      <c r="AG4560" s="19">
        <v>41072400</v>
      </c>
    </row>
    <row r="4561" spans="1:33" x14ac:dyDescent="0.25">
      <c r="A4561" t="s">
        <v>4993</v>
      </c>
      <c r="B4561" t="s">
        <v>433</v>
      </c>
      <c r="C4561" s="19">
        <v>979699000</v>
      </c>
      <c r="D4561" s="19">
        <v>1016570000</v>
      </c>
      <c r="E4561" s="19">
        <v>1091060000</v>
      </c>
      <c r="F4561" s="19">
        <v>1101010000</v>
      </c>
      <c r="G4561" s="19">
        <v>1113150000</v>
      </c>
      <c r="H4561" s="19">
        <v>1127880000</v>
      </c>
      <c r="I4561" s="19">
        <v>1137360000</v>
      </c>
      <c r="J4561" s="19">
        <v>1143420000</v>
      </c>
      <c r="K4561" s="19">
        <v>1145510000</v>
      </c>
      <c r="L4561" s="19">
        <v>1149370000</v>
      </c>
      <c r="M4561" s="19">
        <v>1157970000</v>
      </c>
      <c r="N4561" s="19">
        <v>1167250000</v>
      </c>
      <c r="O4561" s="19">
        <v>1172030000</v>
      </c>
      <c r="P4561" s="19">
        <v>1173460000</v>
      </c>
      <c r="Q4561" s="19">
        <v>1174870000</v>
      </c>
      <c r="R4561" s="19">
        <v>1182430000</v>
      </c>
      <c r="S4561" s="19">
        <v>1188990000</v>
      </c>
      <c r="T4561" s="19">
        <v>1195560000</v>
      </c>
      <c r="U4561" s="19">
        <v>1207710000</v>
      </c>
      <c r="V4561" s="19">
        <v>1218920000</v>
      </c>
      <c r="W4561" s="19">
        <v>1228710000</v>
      </c>
      <c r="X4561" s="19">
        <v>1242790000</v>
      </c>
      <c r="Y4561" s="19">
        <v>1258350000</v>
      </c>
      <c r="Z4561" s="19">
        <v>1275480000</v>
      </c>
      <c r="AA4561" s="19">
        <v>1292700000</v>
      </c>
      <c r="AB4561" s="19">
        <v>1310940000</v>
      </c>
      <c r="AC4561" s="19">
        <v>1329180000</v>
      </c>
      <c r="AD4561" s="19">
        <v>1348490000</v>
      </c>
      <c r="AE4561" s="19">
        <v>1367670000</v>
      </c>
      <c r="AF4561" s="19">
        <v>1388600000</v>
      </c>
      <c r="AG4561" s="19">
        <v>1410040000</v>
      </c>
    </row>
    <row r="4562" spans="1:33" x14ac:dyDescent="0.25">
      <c r="A4562" t="s">
        <v>4994</v>
      </c>
      <c r="B4562" t="s">
        <v>433</v>
      </c>
      <c r="C4562" s="19">
        <v>3938130</v>
      </c>
      <c r="D4562" s="19">
        <v>4086350</v>
      </c>
      <c r="E4562" s="19">
        <v>4385770</v>
      </c>
      <c r="F4562" s="19">
        <v>4425780</v>
      </c>
      <c r="G4562" s="19">
        <v>4474560</v>
      </c>
      <c r="H4562" s="19">
        <v>4533770</v>
      </c>
      <c r="I4562" s="19">
        <v>4571910</v>
      </c>
      <c r="J4562" s="19">
        <v>4596230</v>
      </c>
      <c r="K4562" s="19">
        <v>4604640</v>
      </c>
      <c r="L4562" s="19">
        <v>4620170</v>
      </c>
      <c r="M4562" s="19">
        <v>4654740</v>
      </c>
      <c r="N4562" s="19">
        <v>4692030</v>
      </c>
      <c r="O4562" s="19">
        <v>4711260</v>
      </c>
      <c r="P4562" s="19">
        <v>4717010</v>
      </c>
      <c r="Q4562" s="19">
        <v>4722660</v>
      </c>
      <c r="R4562" s="19">
        <v>4753060</v>
      </c>
      <c r="S4562" s="19">
        <v>4779440</v>
      </c>
      <c r="T4562" s="19">
        <v>4805850</v>
      </c>
      <c r="U4562" s="19">
        <v>4854690</v>
      </c>
      <c r="V4562" s="19">
        <v>4899730</v>
      </c>
      <c r="W4562" s="19">
        <v>4939110</v>
      </c>
      <c r="X4562" s="19">
        <v>4995690</v>
      </c>
      <c r="Y4562" s="19">
        <v>5058220</v>
      </c>
      <c r="Z4562" s="19">
        <v>5127090</v>
      </c>
      <c r="AA4562" s="19">
        <v>5196300</v>
      </c>
      <c r="AB4562" s="19">
        <v>5269630</v>
      </c>
      <c r="AC4562" s="19">
        <v>5342950</v>
      </c>
      <c r="AD4562" s="19">
        <v>5420580</v>
      </c>
      <c r="AE4562" s="19">
        <v>5497660</v>
      </c>
      <c r="AF4562" s="19">
        <v>5581820</v>
      </c>
      <c r="AG4562" s="19">
        <v>5667990</v>
      </c>
    </row>
    <row r="4563" spans="1:33" x14ac:dyDescent="0.25">
      <c r="A4563" t="s">
        <v>4995</v>
      </c>
      <c r="B4563" t="s">
        <v>433</v>
      </c>
      <c r="C4563" s="19">
        <v>9303130</v>
      </c>
      <c r="D4563" s="19">
        <v>9653250</v>
      </c>
      <c r="E4563" s="19">
        <v>10360600</v>
      </c>
      <c r="F4563" s="19">
        <v>10455100</v>
      </c>
      <c r="G4563" s="19">
        <v>10570300</v>
      </c>
      <c r="H4563" s="19">
        <v>10710200</v>
      </c>
      <c r="I4563" s="19">
        <v>10800300</v>
      </c>
      <c r="J4563" s="19">
        <v>10857800</v>
      </c>
      <c r="K4563" s="19">
        <v>10877600</v>
      </c>
      <c r="L4563" s="19">
        <v>10914300</v>
      </c>
      <c r="M4563" s="19">
        <v>10996000</v>
      </c>
      <c r="N4563" s="19">
        <v>11084100</v>
      </c>
      <c r="O4563" s="19">
        <v>11129500</v>
      </c>
      <c r="P4563" s="19">
        <v>11143100</v>
      </c>
      <c r="Q4563" s="19">
        <v>11156400</v>
      </c>
      <c r="R4563" s="19">
        <v>11228200</v>
      </c>
      <c r="S4563" s="19">
        <v>11290600</v>
      </c>
      <c r="T4563" s="19">
        <v>11352900</v>
      </c>
      <c r="U4563" s="19">
        <v>11468300</v>
      </c>
      <c r="V4563" s="19">
        <v>11574700</v>
      </c>
      <c r="W4563" s="19">
        <v>11667700</v>
      </c>
      <c r="X4563" s="19">
        <v>11801400</v>
      </c>
      <c r="Y4563" s="19">
        <v>11949100</v>
      </c>
      <c r="Z4563" s="19">
        <v>12111800</v>
      </c>
      <c r="AA4563" s="19">
        <v>12275300</v>
      </c>
      <c r="AB4563" s="19">
        <v>12448500</v>
      </c>
      <c r="AC4563" s="19">
        <v>12621700</v>
      </c>
      <c r="AD4563" s="19">
        <v>12805100</v>
      </c>
      <c r="AE4563" s="19">
        <v>12987200</v>
      </c>
      <c r="AF4563" s="19">
        <v>13186000</v>
      </c>
      <c r="AG4563" s="19">
        <v>13389600</v>
      </c>
    </row>
    <row r="4564" spans="1:33" x14ac:dyDescent="0.25">
      <c r="A4564" t="s">
        <v>4996</v>
      </c>
      <c r="B4564" t="s">
        <v>433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</row>
    <row r="4565" spans="1:33" x14ac:dyDescent="0.25">
      <c r="A4565" t="s">
        <v>4997</v>
      </c>
      <c r="B4565" t="s">
        <v>433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</row>
    <row r="4566" spans="1:33" x14ac:dyDescent="0.25">
      <c r="A4566" t="s">
        <v>4998</v>
      </c>
      <c r="B4566" t="s">
        <v>433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</row>
    <row r="4567" spans="1:33" x14ac:dyDescent="0.25">
      <c r="A4567" t="s">
        <v>4999</v>
      </c>
      <c r="B4567" t="s">
        <v>433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</row>
    <row r="4568" spans="1:33" x14ac:dyDescent="0.25">
      <c r="A4568" t="s">
        <v>5000</v>
      </c>
      <c r="B4568" t="s">
        <v>433</v>
      </c>
      <c r="C4568">
        <v>0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</row>
    <row r="4569" spans="1:33" x14ac:dyDescent="0.25">
      <c r="A4569" t="s">
        <v>5001</v>
      </c>
      <c r="B4569" t="s">
        <v>433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</row>
    <row r="4570" spans="1:33" x14ac:dyDescent="0.25">
      <c r="A4570" t="s">
        <v>5002</v>
      </c>
      <c r="B4570" t="s">
        <v>433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</row>
    <row r="4571" spans="1:33" x14ac:dyDescent="0.25">
      <c r="A4571" t="s">
        <v>5003</v>
      </c>
      <c r="B4571" t="s">
        <v>433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</row>
    <row r="4572" spans="1:33" x14ac:dyDescent="0.25">
      <c r="A4572" t="s">
        <v>5004</v>
      </c>
      <c r="B4572" t="s">
        <v>433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</row>
    <row r="4573" spans="1:33" x14ac:dyDescent="0.25">
      <c r="A4573" t="s">
        <v>5005</v>
      </c>
      <c r="B4573" t="s">
        <v>433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</row>
    <row r="4574" spans="1:33" x14ac:dyDescent="0.25">
      <c r="A4574" t="s">
        <v>5006</v>
      </c>
      <c r="B4574" t="s">
        <v>433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</row>
    <row r="4575" spans="1:33" x14ac:dyDescent="0.25">
      <c r="A4575" t="s">
        <v>5007</v>
      </c>
      <c r="B4575" t="s">
        <v>433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</row>
    <row r="4576" spans="1:33" x14ac:dyDescent="0.25">
      <c r="A4576" t="s">
        <v>5008</v>
      </c>
      <c r="B4576" t="s">
        <v>433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</row>
    <row r="4577" spans="1:33" x14ac:dyDescent="0.25">
      <c r="A4577" t="s">
        <v>5009</v>
      </c>
      <c r="B4577" t="s">
        <v>433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</row>
    <row r="4578" spans="1:33" x14ac:dyDescent="0.25">
      <c r="A4578" t="s">
        <v>5010</v>
      </c>
      <c r="B4578" t="s">
        <v>433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</row>
    <row r="4579" spans="1:33" x14ac:dyDescent="0.25">
      <c r="A4579" t="s">
        <v>5011</v>
      </c>
      <c r="B4579" t="s">
        <v>433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</row>
    <row r="4580" spans="1:33" x14ac:dyDescent="0.25">
      <c r="A4580" t="s">
        <v>5012</v>
      </c>
      <c r="B4580" t="s">
        <v>433</v>
      </c>
      <c r="C4580">
        <v>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</row>
    <row r="4581" spans="1:33" x14ac:dyDescent="0.25">
      <c r="A4581" t="s">
        <v>5013</v>
      </c>
      <c r="B4581" t="s">
        <v>433</v>
      </c>
      <c r="C4581">
        <v>0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</row>
    <row r="4582" spans="1:33" x14ac:dyDescent="0.25">
      <c r="A4582" t="s">
        <v>5014</v>
      </c>
      <c r="B4582" t="s">
        <v>433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</row>
    <row r="4583" spans="1:33" x14ac:dyDescent="0.25">
      <c r="A4583" t="s">
        <v>5015</v>
      </c>
      <c r="B4583" t="s">
        <v>433</v>
      </c>
      <c r="C4583">
        <v>0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</row>
    <row r="4584" spans="1:33" x14ac:dyDescent="0.25">
      <c r="A4584" t="s">
        <v>5016</v>
      </c>
      <c r="B4584" t="s">
        <v>433</v>
      </c>
      <c r="C4584">
        <v>0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</row>
    <row r="4585" spans="1:33" x14ac:dyDescent="0.25">
      <c r="A4585" t="s">
        <v>5017</v>
      </c>
      <c r="B4585" t="s">
        <v>433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</row>
    <row r="4586" spans="1:33" x14ac:dyDescent="0.25">
      <c r="A4586" t="s">
        <v>5018</v>
      </c>
      <c r="B4586" t="s">
        <v>433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</row>
    <row r="4587" spans="1:33" x14ac:dyDescent="0.25">
      <c r="A4587" t="s">
        <v>5019</v>
      </c>
      <c r="B4587" t="s">
        <v>433</v>
      </c>
      <c r="C4587">
        <v>0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</row>
    <row r="4588" spans="1:33" x14ac:dyDescent="0.25">
      <c r="A4588" t="s">
        <v>5020</v>
      </c>
      <c r="B4588" t="s">
        <v>433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</row>
    <row r="4589" spans="1:33" x14ac:dyDescent="0.25">
      <c r="A4589" t="s">
        <v>5021</v>
      </c>
      <c r="B4589" t="s">
        <v>433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</row>
    <row r="4590" spans="1:33" x14ac:dyDescent="0.25">
      <c r="A4590" t="s">
        <v>5022</v>
      </c>
      <c r="B4590" t="s">
        <v>433</v>
      </c>
      <c r="C4590">
        <v>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</row>
    <row r="4591" spans="1:33" x14ac:dyDescent="0.25">
      <c r="A4591" t="s">
        <v>5023</v>
      </c>
      <c r="B4591" t="s">
        <v>433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</row>
    <row r="4592" spans="1:33" x14ac:dyDescent="0.25">
      <c r="A4592" t="s">
        <v>5024</v>
      </c>
      <c r="B4592" t="s">
        <v>433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</row>
    <row r="4593" spans="1:33" x14ac:dyDescent="0.25">
      <c r="A4593" t="s">
        <v>5025</v>
      </c>
      <c r="B4593" t="s">
        <v>433</v>
      </c>
      <c r="C4593">
        <v>0</v>
      </c>
      <c r="D4593">
        <v>0</v>
      </c>
      <c r="E4593">
        <v>0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0</v>
      </c>
      <c r="M4593">
        <v>0</v>
      </c>
      <c r="N4593">
        <v>0</v>
      </c>
      <c r="O4593">
        <v>0</v>
      </c>
      <c r="P4593">
        <v>0</v>
      </c>
      <c r="Q4593">
        <v>0</v>
      </c>
      <c r="R4593">
        <v>0</v>
      </c>
      <c r="S4593">
        <v>0</v>
      </c>
      <c r="T4593">
        <v>0</v>
      </c>
      <c r="U4593">
        <v>0</v>
      </c>
      <c r="V4593">
        <v>0</v>
      </c>
      <c r="W4593">
        <v>0</v>
      </c>
      <c r="X4593">
        <v>0</v>
      </c>
      <c r="Y4593">
        <v>0</v>
      </c>
      <c r="Z4593">
        <v>0</v>
      </c>
      <c r="AA4593">
        <v>0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</row>
    <row r="4594" spans="1:33" x14ac:dyDescent="0.25">
      <c r="A4594" t="s">
        <v>5026</v>
      </c>
      <c r="B4594" t="s">
        <v>433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</row>
    <row r="4595" spans="1:33" x14ac:dyDescent="0.25">
      <c r="A4595" t="s">
        <v>5027</v>
      </c>
      <c r="B4595" t="s">
        <v>433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</row>
    <row r="4596" spans="1:33" x14ac:dyDescent="0.25">
      <c r="A4596" t="s">
        <v>5028</v>
      </c>
      <c r="B4596" t="s">
        <v>433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</row>
    <row r="4597" spans="1:33" x14ac:dyDescent="0.25">
      <c r="A4597" t="s">
        <v>5029</v>
      </c>
      <c r="B4597" t="s">
        <v>433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</row>
    <row r="4598" spans="1:33" x14ac:dyDescent="0.25">
      <c r="A4598" t="s">
        <v>5030</v>
      </c>
      <c r="B4598" t="s">
        <v>433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</row>
    <row r="4599" spans="1:33" x14ac:dyDescent="0.25">
      <c r="A4599" t="s">
        <v>5031</v>
      </c>
      <c r="B4599" t="s">
        <v>433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</row>
    <row r="4600" spans="1:33" x14ac:dyDescent="0.25">
      <c r="A4600" t="s">
        <v>5032</v>
      </c>
      <c r="B4600" t="s">
        <v>433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</row>
    <row r="4601" spans="1:33" x14ac:dyDescent="0.25">
      <c r="A4601" t="s">
        <v>5033</v>
      </c>
      <c r="B4601" t="s">
        <v>433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</row>
    <row r="4602" spans="1:33" x14ac:dyDescent="0.25">
      <c r="A4602" t="s">
        <v>5034</v>
      </c>
      <c r="B4602" t="s">
        <v>433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</row>
    <row r="4603" spans="1:33" x14ac:dyDescent="0.25">
      <c r="A4603" t="s">
        <v>5035</v>
      </c>
      <c r="B4603" t="s">
        <v>433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</row>
    <row r="4604" spans="1:33" x14ac:dyDescent="0.25">
      <c r="A4604" t="s">
        <v>5036</v>
      </c>
      <c r="B4604" t="s">
        <v>433</v>
      </c>
      <c r="C4604">
        <v>0</v>
      </c>
      <c r="D4604">
        <v>3501.48</v>
      </c>
      <c r="E4604">
        <v>4081.64</v>
      </c>
      <c r="F4604">
        <v>4133.45</v>
      </c>
      <c r="G4604">
        <v>4198.96</v>
      </c>
      <c r="H4604">
        <v>4247.21</v>
      </c>
      <c r="I4604">
        <v>4280.6499999999996</v>
      </c>
      <c r="J4604">
        <v>4302.62</v>
      </c>
      <c r="K4604">
        <v>4310.57</v>
      </c>
      <c r="L4604">
        <v>4324.0200000000004</v>
      </c>
      <c r="M4604">
        <v>4355.6499999999996</v>
      </c>
      <c r="N4604">
        <v>4365.2</v>
      </c>
      <c r="O4604">
        <v>4359.0600000000004</v>
      </c>
      <c r="P4604">
        <v>4341.41</v>
      </c>
      <c r="Q4604">
        <v>4323.7</v>
      </c>
      <c r="R4604">
        <v>4326.95</v>
      </c>
      <c r="S4604">
        <v>4327.3100000000004</v>
      </c>
      <c r="T4604">
        <v>4327.26</v>
      </c>
      <c r="U4604">
        <v>4345.28</v>
      </c>
      <c r="V4604">
        <v>4360.74</v>
      </c>
      <c r="W4604">
        <v>4370.75</v>
      </c>
      <c r="X4604">
        <v>4395.47</v>
      </c>
      <c r="Y4604">
        <v>4424.17</v>
      </c>
      <c r="Z4604">
        <v>4458.01</v>
      </c>
      <c r="AA4604">
        <v>4492.05</v>
      </c>
      <c r="AB4604">
        <v>4528.58</v>
      </c>
      <c r="AC4604">
        <v>4564.6899999999996</v>
      </c>
      <c r="AD4604">
        <v>4604.63</v>
      </c>
      <c r="AE4604">
        <v>4642.6400000000003</v>
      </c>
      <c r="AF4604">
        <v>4685.67</v>
      </c>
      <c r="AG4604">
        <v>4730.92</v>
      </c>
    </row>
    <row r="4605" spans="1:33" x14ac:dyDescent="0.25">
      <c r="A4605" t="s">
        <v>5037</v>
      </c>
      <c r="B4605" t="s">
        <v>433</v>
      </c>
      <c r="C4605">
        <v>0</v>
      </c>
      <c r="D4605">
        <v>55520.1</v>
      </c>
      <c r="E4605">
        <v>64719.199999999997</v>
      </c>
      <c r="F4605">
        <v>65540.800000000003</v>
      </c>
      <c r="G4605">
        <v>66579.399999999994</v>
      </c>
      <c r="H4605">
        <v>67344.600000000006</v>
      </c>
      <c r="I4605">
        <v>67874.899999999994</v>
      </c>
      <c r="J4605">
        <v>68223.199999999997</v>
      </c>
      <c r="K4605">
        <v>68349.2</v>
      </c>
      <c r="L4605">
        <v>68562.5</v>
      </c>
      <c r="M4605">
        <v>69064</v>
      </c>
      <c r="N4605">
        <v>69215.5</v>
      </c>
      <c r="O4605">
        <v>69118.100000000006</v>
      </c>
      <c r="P4605">
        <v>68838.3</v>
      </c>
      <c r="Q4605">
        <v>68557.5</v>
      </c>
      <c r="R4605">
        <v>68608.899999999994</v>
      </c>
      <c r="S4605">
        <v>68614.600000000006</v>
      </c>
      <c r="T4605">
        <v>68613.8</v>
      </c>
      <c r="U4605">
        <v>68899.600000000006</v>
      </c>
      <c r="V4605">
        <v>69144.7</v>
      </c>
      <c r="W4605">
        <v>69303.5</v>
      </c>
      <c r="X4605">
        <v>69695.3</v>
      </c>
      <c r="Y4605">
        <v>70150.5</v>
      </c>
      <c r="Z4605">
        <v>70687.100000000006</v>
      </c>
      <c r="AA4605">
        <v>71226.8</v>
      </c>
      <c r="AB4605">
        <v>71806</v>
      </c>
      <c r="AC4605">
        <v>72378.7</v>
      </c>
      <c r="AD4605">
        <v>73011.899999999994</v>
      </c>
      <c r="AE4605">
        <v>73614.600000000006</v>
      </c>
      <c r="AF4605">
        <v>74296.899999999994</v>
      </c>
      <c r="AG4605">
        <v>75014.3</v>
      </c>
    </row>
    <row r="4606" spans="1:33" x14ac:dyDescent="0.25">
      <c r="A4606" t="s">
        <v>5038</v>
      </c>
      <c r="B4606" t="s">
        <v>433</v>
      </c>
      <c r="C4606">
        <v>0</v>
      </c>
      <c r="D4606">
        <v>365605</v>
      </c>
      <c r="E4606">
        <v>426181</v>
      </c>
      <c r="F4606">
        <v>431592</v>
      </c>
      <c r="G4606">
        <v>438431</v>
      </c>
      <c r="H4606">
        <v>443470</v>
      </c>
      <c r="I4606">
        <v>446962</v>
      </c>
      <c r="J4606">
        <v>449256</v>
      </c>
      <c r="K4606">
        <v>450085</v>
      </c>
      <c r="L4606">
        <v>451490</v>
      </c>
      <c r="M4606">
        <v>454792</v>
      </c>
      <c r="N4606">
        <v>455790</v>
      </c>
      <c r="O4606">
        <v>455149</v>
      </c>
      <c r="P4606">
        <v>453306</v>
      </c>
      <c r="Q4606">
        <v>451457</v>
      </c>
      <c r="R4606">
        <v>451796</v>
      </c>
      <c r="S4606">
        <v>451833</v>
      </c>
      <c r="T4606">
        <v>451828</v>
      </c>
      <c r="U4606">
        <v>453710</v>
      </c>
      <c r="V4606">
        <v>455324</v>
      </c>
      <c r="W4606">
        <v>456369</v>
      </c>
      <c r="X4606">
        <v>458950</v>
      </c>
      <c r="Y4606">
        <v>461947</v>
      </c>
      <c r="Z4606">
        <v>465480</v>
      </c>
      <c r="AA4606">
        <v>469034</v>
      </c>
      <c r="AB4606">
        <v>472848</v>
      </c>
      <c r="AC4606">
        <v>476620</v>
      </c>
      <c r="AD4606">
        <v>480789</v>
      </c>
      <c r="AE4606">
        <v>484758</v>
      </c>
      <c r="AF4606">
        <v>489252</v>
      </c>
      <c r="AG4606">
        <v>493976</v>
      </c>
    </row>
    <row r="4607" spans="1:33" x14ac:dyDescent="0.25">
      <c r="A4607" t="s">
        <v>5039</v>
      </c>
      <c r="B4607" t="s">
        <v>433</v>
      </c>
      <c r="C4607">
        <v>0</v>
      </c>
      <c r="D4607">
        <v>8168.58</v>
      </c>
      <c r="E4607">
        <v>9522.0300000000007</v>
      </c>
      <c r="F4607">
        <v>9642.91</v>
      </c>
      <c r="G4607">
        <v>9795.7199999999993</v>
      </c>
      <c r="H4607">
        <v>9908.2999999999993</v>
      </c>
      <c r="I4607">
        <v>9986.32</v>
      </c>
      <c r="J4607">
        <v>10037.6</v>
      </c>
      <c r="K4607">
        <v>10056.1</v>
      </c>
      <c r="L4607">
        <v>10087.5</v>
      </c>
      <c r="M4607">
        <v>10161.299999999999</v>
      </c>
      <c r="N4607">
        <v>10183.6</v>
      </c>
      <c r="O4607">
        <v>10169.200000000001</v>
      </c>
      <c r="P4607">
        <v>10128.1</v>
      </c>
      <c r="Q4607">
        <v>10086.700000000001</v>
      </c>
      <c r="R4607">
        <v>10094.299999999999</v>
      </c>
      <c r="S4607">
        <v>10095.200000000001</v>
      </c>
      <c r="T4607">
        <v>10095</v>
      </c>
      <c r="U4607">
        <v>10137.1</v>
      </c>
      <c r="V4607">
        <v>10173.1</v>
      </c>
      <c r="W4607">
        <v>10196.5</v>
      </c>
      <c r="X4607">
        <v>10254.200000000001</v>
      </c>
      <c r="Y4607">
        <v>10321.1</v>
      </c>
      <c r="Z4607">
        <v>10400.1</v>
      </c>
      <c r="AA4607">
        <v>10479.5</v>
      </c>
      <c r="AB4607">
        <v>10564.7</v>
      </c>
      <c r="AC4607">
        <v>10649</v>
      </c>
      <c r="AD4607">
        <v>10742.1</v>
      </c>
      <c r="AE4607">
        <v>10830.8</v>
      </c>
      <c r="AF4607">
        <v>10931.2</v>
      </c>
      <c r="AG4607">
        <v>11036.7</v>
      </c>
    </row>
    <row r="4608" spans="1:33" x14ac:dyDescent="0.25">
      <c r="A4608" t="s">
        <v>5040</v>
      </c>
      <c r="B4608" t="s">
        <v>433</v>
      </c>
      <c r="C4608">
        <v>0</v>
      </c>
      <c r="D4608">
        <v>7214.37</v>
      </c>
      <c r="E4608">
        <v>8409.7199999999993</v>
      </c>
      <c r="F4608">
        <v>8516.48</v>
      </c>
      <c r="G4608">
        <v>8651.44</v>
      </c>
      <c r="H4608">
        <v>8750.8700000000008</v>
      </c>
      <c r="I4608">
        <v>8819.77</v>
      </c>
      <c r="J4608">
        <v>8865.0400000000009</v>
      </c>
      <c r="K4608">
        <v>8881.4</v>
      </c>
      <c r="L4608">
        <v>8909.1299999999992</v>
      </c>
      <c r="M4608">
        <v>8974.2900000000009</v>
      </c>
      <c r="N4608">
        <v>8993.9699999999993</v>
      </c>
      <c r="O4608">
        <v>8981.32</v>
      </c>
      <c r="P4608">
        <v>8944.9500000000007</v>
      </c>
      <c r="Q4608">
        <v>8908.4699999999993</v>
      </c>
      <c r="R4608">
        <v>8915.16</v>
      </c>
      <c r="S4608">
        <v>8915.89</v>
      </c>
      <c r="T4608">
        <v>8915.7900000000009</v>
      </c>
      <c r="U4608">
        <v>8952.92</v>
      </c>
      <c r="V4608">
        <v>8984.77</v>
      </c>
      <c r="W4608">
        <v>9005.41</v>
      </c>
      <c r="X4608">
        <v>9056.33</v>
      </c>
      <c r="Y4608">
        <v>9115.4699999999993</v>
      </c>
      <c r="Z4608">
        <v>9185.19</v>
      </c>
      <c r="AA4608">
        <v>9255.32</v>
      </c>
      <c r="AB4608">
        <v>9330.58</v>
      </c>
      <c r="AC4608">
        <v>9405</v>
      </c>
      <c r="AD4608">
        <v>9487.2800000000007</v>
      </c>
      <c r="AE4608">
        <v>9565.6</v>
      </c>
      <c r="AF4608">
        <v>9654.26</v>
      </c>
      <c r="AG4608">
        <v>9747.48</v>
      </c>
    </row>
    <row r="4609" spans="1:33" x14ac:dyDescent="0.25">
      <c r="A4609" t="s">
        <v>5041</v>
      </c>
      <c r="B4609" t="s">
        <v>433</v>
      </c>
      <c r="C4609">
        <v>0</v>
      </c>
      <c r="D4609">
        <v>247674</v>
      </c>
      <c r="E4609">
        <v>288711</v>
      </c>
      <c r="F4609">
        <v>292376</v>
      </c>
      <c r="G4609">
        <v>297009</v>
      </c>
      <c r="H4609">
        <v>300423</v>
      </c>
      <c r="I4609">
        <v>302788</v>
      </c>
      <c r="J4609">
        <v>304342</v>
      </c>
      <c r="K4609">
        <v>304904</v>
      </c>
      <c r="L4609">
        <v>305856</v>
      </c>
      <c r="M4609">
        <v>308093</v>
      </c>
      <c r="N4609">
        <v>308768</v>
      </c>
      <c r="O4609">
        <v>308334</v>
      </c>
      <c r="P4609">
        <v>307086</v>
      </c>
      <c r="Q4609">
        <v>305833</v>
      </c>
      <c r="R4609">
        <v>306063</v>
      </c>
      <c r="S4609">
        <v>306088</v>
      </c>
      <c r="T4609">
        <v>306084</v>
      </c>
      <c r="U4609">
        <v>307359</v>
      </c>
      <c r="V4609">
        <v>308453</v>
      </c>
      <c r="W4609">
        <v>309161</v>
      </c>
      <c r="X4609">
        <v>310909</v>
      </c>
      <c r="Y4609">
        <v>312939</v>
      </c>
      <c r="Z4609">
        <v>315333</v>
      </c>
      <c r="AA4609">
        <v>317741</v>
      </c>
      <c r="AB4609">
        <v>320324</v>
      </c>
      <c r="AC4609">
        <v>322879</v>
      </c>
      <c r="AD4609">
        <v>325704</v>
      </c>
      <c r="AE4609">
        <v>328393</v>
      </c>
      <c r="AF4609">
        <v>331437</v>
      </c>
      <c r="AG4609">
        <v>334637</v>
      </c>
    </row>
    <row r="4610" spans="1:33" x14ac:dyDescent="0.25">
      <c r="A4610" t="s">
        <v>5042</v>
      </c>
      <c r="B4610" t="s">
        <v>433</v>
      </c>
      <c r="C4610">
        <v>0</v>
      </c>
      <c r="D4610">
        <v>995.58299999999997</v>
      </c>
      <c r="E4610">
        <v>1160.54</v>
      </c>
      <c r="F4610">
        <v>1175.27</v>
      </c>
      <c r="G4610">
        <v>1193.9000000000001</v>
      </c>
      <c r="H4610">
        <v>1207.6199999999999</v>
      </c>
      <c r="I4610">
        <v>1217.1300000000001</v>
      </c>
      <c r="J4610">
        <v>1223.3699999999999</v>
      </c>
      <c r="K4610">
        <v>1225.6300000000001</v>
      </c>
      <c r="L4610">
        <v>1229.46</v>
      </c>
      <c r="M4610">
        <v>1238.45</v>
      </c>
      <c r="N4610">
        <v>1241.17</v>
      </c>
      <c r="O4610">
        <v>1239.42</v>
      </c>
      <c r="P4610">
        <v>1234.4000000000001</v>
      </c>
      <c r="Q4610">
        <v>1229.3699999999999</v>
      </c>
      <c r="R4610">
        <v>1230.29</v>
      </c>
      <c r="S4610">
        <v>1230.3900000000001</v>
      </c>
      <c r="T4610">
        <v>1230.3800000000001</v>
      </c>
      <c r="U4610">
        <v>1235.5</v>
      </c>
      <c r="V4610">
        <v>1239.9000000000001</v>
      </c>
      <c r="W4610">
        <v>1242.75</v>
      </c>
      <c r="X4610">
        <v>1249.77</v>
      </c>
      <c r="Y4610">
        <v>1257.93</v>
      </c>
      <c r="Z4610">
        <v>1267.56</v>
      </c>
      <c r="AA4610">
        <v>1277.23</v>
      </c>
      <c r="AB4610">
        <v>1287.6199999999999</v>
      </c>
      <c r="AC4610">
        <v>1297.8900000000001</v>
      </c>
      <c r="AD4610">
        <v>1309.24</v>
      </c>
      <c r="AE4610">
        <v>1320.05</v>
      </c>
      <c r="AF4610">
        <v>1332.29</v>
      </c>
      <c r="AG4610">
        <v>1345.15</v>
      </c>
    </row>
    <row r="4611" spans="1:33" x14ac:dyDescent="0.25">
      <c r="A4611" t="s">
        <v>5043</v>
      </c>
      <c r="B4611" t="s">
        <v>433</v>
      </c>
      <c r="C4611">
        <v>0</v>
      </c>
      <c r="D4611">
        <v>2351.89</v>
      </c>
      <c r="E4611">
        <v>2741.57</v>
      </c>
      <c r="F4611">
        <v>2776.37</v>
      </c>
      <c r="G4611">
        <v>2820.37</v>
      </c>
      <c r="H4611">
        <v>2852.78</v>
      </c>
      <c r="I4611">
        <v>2875.24</v>
      </c>
      <c r="J4611">
        <v>2890</v>
      </c>
      <c r="K4611">
        <v>2895.34</v>
      </c>
      <c r="L4611">
        <v>2904.37</v>
      </c>
      <c r="M4611">
        <v>2925.62</v>
      </c>
      <c r="N4611">
        <v>2932.04</v>
      </c>
      <c r="O4611">
        <v>2927.91</v>
      </c>
      <c r="P4611">
        <v>2916.06</v>
      </c>
      <c r="Q4611">
        <v>2904.16</v>
      </c>
      <c r="R4611">
        <v>2906.34</v>
      </c>
      <c r="S4611">
        <v>2906.58</v>
      </c>
      <c r="T4611">
        <v>2906.55</v>
      </c>
      <c r="U4611">
        <v>2918.65</v>
      </c>
      <c r="V4611">
        <v>2929.04</v>
      </c>
      <c r="W4611">
        <v>2935.76</v>
      </c>
      <c r="X4611">
        <v>2952.36</v>
      </c>
      <c r="Y4611">
        <v>2971.64</v>
      </c>
      <c r="Z4611">
        <v>2994.37</v>
      </c>
      <c r="AA4611">
        <v>3017.23</v>
      </c>
      <c r="AB4611">
        <v>3041.77</v>
      </c>
      <c r="AC4611">
        <v>3066.03</v>
      </c>
      <c r="AD4611">
        <v>3092.85</v>
      </c>
      <c r="AE4611">
        <v>3118.38</v>
      </c>
      <c r="AF4611">
        <v>3147.29</v>
      </c>
      <c r="AG4611">
        <v>3177.68</v>
      </c>
    </row>
    <row r="4612" spans="1:33" x14ac:dyDescent="0.25">
      <c r="A4612" t="s">
        <v>5044</v>
      </c>
      <c r="B4612" t="s">
        <v>433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</row>
    <row r="4613" spans="1:33" x14ac:dyDescent="0.25">
      <c r="A4613" t="s">
        <v>5045</v>
      </c>
      <c r="B4613" t="s">
        <v>433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</row>
    <row r="4614" spans="1:33" x14ac:dyDescent="0.25">
      <c r="A4614" t="s">
        <v>5046</v>
      </c>
      <c r="B4614" t="s">
        <v>433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</row>
    <row r="4615" spans="1:33" x14ac:dyDescent="0.25">
      <c r="A4615" t="s">
        <v>5047</v>
      </c>
      <c r="B4615" t="s">
        <v>433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</row>
    <row r="4616" spans="1:33" x14ac:dyDescent="0.25">
      <c r="A4616" t="s">
        <v>5048</v>
      </c>
      <c r="B4616" t="s">
        <v>433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</row>
    <row r="4617" spans="1:33" x14ac:dyDescent="0.25">
      <c r="A4617" t="s">
        <v>5049</v>
      </c>
      <c r="B4617" t="s">
        <v>433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</row>
    <row r="4618" spans="1:33" x14ac:dyDescent="0.25">
      <c r="A4618" t="s">
        <v>5050</v>
      </c>
      <c r="B4618" t="s">
        <v>433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</row>
    <row r="4619" spans="1:33" x14ac:dyDescent="0.25">
      <c r="A4619" t="s">
        <v>5051</v>
      </c>
      <c r="B4619" t="s">
        <v>433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</row>
    <row r="4620" spans="1:33" x14ac:dyDescent="0.25">
      <c r="A4620" t="s">
        <v>5052</v>
      </c>
      <c r="B4620" t="s">
        <v>433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</row>
    <row r="4621" spans="1:33" x14ac:dyDescent="0.25">
      <c r="A4621" t="s">
        <v>5053</v>
      </c>
      <c r="B4621" t="s">
        <v>433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</row>
    <row r="4622" spans="1:33" x14ac:dyDescent="0.25">
      <c r="A4622" t="s">
        <v>5054</v>
      </c>
      <c r="B4622" t="s">
        <v>433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</row>
    <row r="4623" spans="1:33" x14ac:dyDescent="0.25">
      <c r="A4623" t="s">
        <v>5055</v>
      </c>
      <c r="B4623" t="s">
        <v>433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</row>
    <row r="4624" spans="1:33" x14ac:dyDescent="0.25">
      <c r="A4624" t="s">
        <v>5056</v>
      </c>
      <c r="B4624" t="s">
        <v>433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</row>
    <row r="4625" spans="1:33" x14ac:dyDescent="0.25">
      <c r="A4625" t="s">
        <v>5057</v>
      </c>
      <c r="B4625" t="s">
        <v>433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</row>
    <row r="4626" spans="1:33" x14ac:dyDescent="0.25">
      <c r="A4626" t="s">
        <v>5058</v>
      </c>
      <c r="B4626" t="s">
        <v>433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</row>
    <row r="4627" spans="1:33" x14ac:dyDescent="0.25">
      <c r="A4627" t="s">
        <v>5059</v>
      </c>
      <c r="B4627" t="s">
        <v>433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</row>
    <row r="4628" spans="1:33" x14ac:dyDescent="0.25">
      <c r="A4628" t="s">
        <v>5060</v>
      </c>
      <c r="B4628" t="s">
        <v>433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</row>
    <row r="4629" spans="1:33" x14ac:dyDescent="0.25">
      <c r="A4629" t="s">
        <v>5061</v>
      </c>
      <c r="B4629" t="s">
        <v>433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</row>
    <row r="4630" spans="1:33" x14ac:dyDescent="0.25">
      <c r="A4630" t="s">
        <v>5062</v>
      </c>
      <c r="B4630" t="s">
        <v>433</v>
      </c>
      <c r="C4630">
        <v>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</row>
    <row r="4631" spans="1:33" x14ac:dyDescent="0.25">
      <c r="A4631" t="s">
        <v>5063</v>
      </c>
      <c r="B4631" t="s">
        <v>433</v>
      </c>
      <c r="C4631">
        <v>0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</row>
    <row r="4632" spans="1:33" x14ac:dyDescent="0.25">
      <c r="A4632" t="s">
        <v>5064</v>
      </c>
      <c r="B4632" t="s">
        <v>433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</row>
    <row r="4633" spans="1:33" x14ac:dyDescent="0.25">
      <c r="A4633" t="s">
        <v>5065</v>
      </c>
      <c r="B4633" t="s">
        <v>433</v>
      </c>
      <c r="C4633">
        <v>0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</row>
    <row r="4634" spans="1:33" x14ac:dyDescent="0.25">
      <c r="A4634" t="s">
        <v>5066</v>
      </c>
      <c r="B4634" t="s">
        <v>433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</row>
    <row r="4635" spans="1:33" x14ac:dyDescent="0.25">
      <c r="A4635" t="s">
        <v>5067</v>
      </c>
      <c r="B4635" t="s">
        <v>433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</row>
    <row r="4636" spans="1:33" x14ac:dyDescent="0.25">
      <c r="A4636" t="s">
        <v>5068</v>
      </c>
      <c r="B4636" t="s">
        <v>433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</row>
    <row r="4637" spans="1:33" x14ac:dyDescent="0.25">
      <c r="A4637" t="s">
        <v>5069</v>
      </c>
      <c r="B4637" t="s">
        <v>433</v>
      </c>
      <c r="C4637">
        <v>0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</row>
    <row r="4638" spans="1:33" x14ac:dyDescent="0.25">
      <c r="A4638" t="s">
        <v>5070</v>
      </c>
      <c r="B4638" t="s">
        <v>433</v>
      </c>
      <c r="C4638">
        <v>0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</row>
    <row r="4639" spans="1:33" x14ac:dyDescent="0.25">
      <c r="A4639" t="s">
        <v>5071</v>
      </c>
      <c r="B4639" t="s">
        <v>433</v>
      </c>
      <c r="C4639" s="19">
        <v>1749110000000</v>
      </c>
      <c r="D4639" s="19">
        <v>1814940000000</v>
      </c>
      <c r="E4639" s="19">
        <v>1893140000000</v>
      </c>
      <c r="F4639" s="19">
        <v>1896230000000</v>
      </c>
      <c r="G4639" s="19">
        <v>1899330000000</v>
      </c>
      <c r="H4639" s="19">
        <v>1902420000000</v>
      </c>
      <c r="I4639" s="19">
        <v>1905510000000</v>
      </c>
      <c r="J4639" s="19">
        <v>1908600000000</v>
      </c>
      <c r="K4639" s="19">
        <v>1911700000000</v>
      </c>
      <c r="L4639" s="19">
        <v>1914800000000</v>
      </c>
      <c r="M4639" s="19">
        <v>1917890000000</v>
      </c>
      <c r="N4639" s="19">
        <v>1920980000000</v>
      </c>
      <c r="O4639" s="19">
        <v>1924070000000</v>
      </c>
      <c r="P4639" s="19">
        <v>1927160000000</v>
      </c>
      <c r="Q4639" s="19">
        <v>1930250000000</v>
      </c>
      <c r="R4639" s="19">
        <v>1933350000000</v>
      </c>
      <c r="S4639" s="19">
        <v>1936440000000</v>
      </c>
      <c r="T4639" s="19">
        <v>1939540000000</v>
      </c>
      <c r="U4639" s="19">
        <v>1942630000000</v>
      </c>
      <c r="V4639" s="19">
        <v>1945720000000</v>
      </c>
      <c r="W4639" s="19">
        <v>1948810000000</v>
      </c>
      <c r="X4639" s="19">
        <v>1951910000000</v>
      </c>
      <c r="Y4639" s="19">
        <v>1955000000000</v>
      </c>
      <c r="Z4639" s="19">
        <v>1958090000000</v>
      </c>
      <c r="AA4639" s="19">
        <v>1961190000000</v>
      </c>
      <c r="AB4639" s="19">
        <v>1964280000000</v>
      </c>
      <c r="AC4639" s="19">
        <v>1967380000000</v>
      </c>
      <c r="AD4639" s="19">
        <v>1970470000000</v>
      </c>
      <c r="AE4639" s="19">
        <v>1973560000000</v>
      </c>
      <c r="AF4639" s="19">
        <v>1976650000000</v>
      </c>
      <c r="AG4639" s="19">
        <v>1979740000000</v>
      </c>
    </row>
    <row r="4640" spans="1:33" x14ac:dyDescent="0.25">
      <c r="A4640" t="s">
        <v>5072</v>
      </c>
      <c r="B4640" t="s">
        <v>433</v>
      </c>
      <c r="C4640" s="19">
        <v>17435200</v>
      </c>
      <c r="D4640" s="19">
        <v>18091300</v>
      </c>
      <c r="E4640" s="19">
        <v>18870800</v>
      </c>
      <c r="F4640" s="19">
        <v>18901600</v>
      </c>
      <c r="G4640" s="19">
        <v>18932500</v>
      </c>
      <c r="H4640" s="19">
        <v>18963300</v>
      </c>
      <c r="I4640" s="19">
        <v>18994100</v>
      </c>
      <c r="J4640" s="19">
        <v>19025000</v>
      </c>
      <c r="K4640" s="19">
        <v>19055800</v>
      </c>
      <c r="L4640" s="19">
        <v>19086700</v>
      </c>
      <c r="M4640" s="19">
        <v>19117500</v>
      </c>
      <c r="N4640" s="19">
        <v>19148300</v>
      </c>
      <c r="O4640" s="19">
        <v>19179100</v>
      </c>
      <c r="P4640" s="19">
        <v>19209900</v>
      </c>
      <c r="Q4640" s="19">
        <v>19240800</v>
      </c>
      <c r="R4640" s="19">
        <v>19271700</v>
      </c>
      <c r="S4640" s="19">
        <v>19302500</v>
      </c>
      <c r="T4640" s="19">
        <v>19333300</v>
      </c>
      <c r="U4640" s="19">
        <v>19364100</v>
      </c>
      <c r="V4640" s="19">
        <v>19394900</v>
      </c>
      <c r="W4640" s="19">
        <v>19425700</v>
      </c>
      <c r="X4640" s="19">
        <v>19456600</v>
      </c>
      <c r="Y4640" s="19">
        <v>19487400</v>
      </c>
      <c r="Z4640" s="19">
        <v>19518300</v>
      </c>
      <c r="AA4640" s="19">
        <v>19549100</v>
      </c>
      <c r="AB4640" s="19">
        <v>19579900</v>
      </c>
      <c r="AC4640" s="19">
        <v>19610800</v>
      </c>
      <c r="AD4640" s="19">
        <v>19641600</v>
      </c>
      <c r="AE4640" s="19">
        <v>19672400</v>
      </c>
      <c r="AF4640" s="19">
        <v>19703200</v>
      </c>
      <c r="AG4640" s="19">
        <v>19734100</v>
      </c>
    </row>
    <row r="4641" spans="1:33" x14ac:dyDescent="0.25">
      <c r="A4641" t="s">
        <v>5073</v>
      </c>
      <c r="B4641" t="s">
        <v>433</v>
      </c>
      <c r="C4641" s="19">
        <v>454775000</v>
      </c>
      <c r="D4641" s="19">
        <v>471889000</v>
      </c>
      <c r="E4641" s="19">
        <v>492221000</v>
      </c>
      <c r="F4641" s="19">
        <v>493025000</v>
      </c>
      <c r="G4641" s="19">
        <v>493831000</v>
      </c>
      <c r="H4641" s="19">
        <v>494635000</v>
      </c>
      <c r="I4641" s="19">
        <v>495439000</v>
      </c>
      <c r="J4641" s="19">
        <v>496242000</v>
      </c>
      <c r="K4641" s="19">
        <v>497046000</v>
      </c>
      <c r="L4641" s="19">
        <v>497852000</v>
      </c>
      <c r="M4641" s="19">
        <v>498656000</v>
      </c>
      <c r="N4641" s="19">
        <v>499460000</v>
      </c>
      <c r="O4641" s="19">
        <v>500263000</v>
      </c>
      <c r="P4641" s="19">
        <v>501067000</v>
      </c>
      <c r="Q4641" s="19">
        <v>501871000</v>
      </c>
      <c r="R4641" s="19">
        <v>502677000</v>
      </c>
      <c r="S4641" s="19">
        <v>503481000</v>
      </c>
      <c r="T4641" s="19">
        <v>504285000</v>
      </c>
      <c r="U4641" s="19">
        <v>505088000</v>
      </c>
      <c r="V4641" s="19">
        <v>505892000</v>
      </c>
      <c r="W4641" s="19">
        <v>506696000</v>
      </c>
      <c r="X4641" s="19">
        <v>507502000</v>
      </c>
      <c r="Y4641" s="19">
        <v>508306000</v>
      </c>
      <c r="Z4641" s="19">
        <v>509110000</v>
      </c>
      <c r="AA4641" s="19">
        <v>509913000</v>
      </c>
      <c r="AB4641" s="19">
        <v>510717000</v>
      </c>
      <c r="AC4641" s="19">
        <v>511523000</v>
      </c>
      <c r="AD4641" s="19">
        <v>512327000</v>
      </c>
      <c r="AE4641" s="19">
        <v>513131000</v>
      </c>
      <c r="AF4641" s="19">
        <v>513935000</v>
      </c>
      <c r="AG4641" s="19">
        <v>514738000</v>
      </c>
    </row>
    <row r="4642" spans="1:33" x14ac:dyDescent="0.25">
      <c r="A4642" t="s">
        <v>5074</v>
      </c>
      <c r="B4642" t="s">
        <v>433</v>
      </c>
      <c r="C4642" s="19">
        <v>1173820000</v>
      </c>
      <c r="D4642" s="19">
        <v>1218000000</v>
      </c>
      <c r="E4642" s="19">
        <v>1270480000</v>
      </c>
      <c r="F4642" s="19">
        <v>1272550000</v>
      </c>
      <c r="G4642" s="19">
        <v>1274630000</v>
      </c>
      <c r="H4642" s="19">
        <v>1276710000</v>
      </c>
      <c r="I4642" s="19">
        <v>1278780000</v>
      </c>
      <c r="J4642" s="19">
        <v>1280860000</v>
      </c>
      <c r="K4642" s="19">
        <v>1282930000</v>
      </c>
      <c r="L4642" s="19">
        <v>1285010000</v>
      </c>
      <c r="M4642" s="19">
        <v>1287080000</v>
      </c>
      <c r="N4642" s="19">
        <v>1289160000</v>
      </c>
      <c r="O4642" s="19">
        <v>1291230000</v>
      </c>
      <c r="P4642" s="19">
        <v>1293310000</v>
      </c>
      <c r="Q4642" s="19">
        <v>1295380000</v>
      </c>
      <c r="R4642" s="19">
        <v>1297460000</v>
      </c>
      <c r="S4642" s="19">
        <v>1299540000</v>
      </c>
      <c r="T4642" s="19">
        <v>1301610000</v>
      </c>
      <c r="U4642" s="19">
        <v>1303690000</v>
      </c>
      <c r="V4642" s="19">
        <v>1305760000</v>
      </c>
      <c r="W4642" s="19">
        <v>1307840000</v>
      </c>
      <c r="X4642" s="19">
        <v>1309920000</v>
      </c>
      <c r="Y4642" s="19">
        <v>1311990000</v>
      </c>
      <c r="Z4642" s="19">
        <v>1314070000</v>
      </c>
      <c r="AA4642" s="19">
        <v>1316140000</v>
      </c>
      <c r="AB4642" s="19">
        <v>1318220000</v>
      </c>
      <c r="AC4642" s="19">
        <v>1320300000</v>
      </c>
      <c r="AD4642" s="19">
        <v>1322370000</v>
      </c>
      <c r="AE4642" s="19">
        <v>1324450000</v>
      </c>
      <c r="AF4642" s="19">
        <v>1326520000</v>
      </c>
      <c r="AG4642" s="19">
        <v>1328600000</v>
      </c>
    </row>
    <row r="4643" spans="1:33" x14ac:dyDescent="0.25">
      <c r="A4643" t="s">
        <v>5075</v>
      </c>
      <c r="B4643" t="s">
        <v>433</v>
      </c>
      <c r="C4643" s="19">
        <v>177011000</v>
      </c>
      <c r="D4643" s="19">
        <v>183672000</v>
      </c>
      <c r="E4643" s="19">
        <v>191586000</v>
      </c>
      <c r="F4643" s="19">
        <v>191899000</v>
      </c>
      <c r="G4643" s="19">
        <v>192212000</v>
      </c>
      <c r="H4643" s="19">
        <v>192525000</v>
      </c>
      <c r="I4643" s="19">
        <v>192838000</v>
      </c>
      <c r="J4643" s="19">
        <v>193151000</v>
      </c>
      <c r="K4643" s="19">
        <v>193464000</v>
      </c>
      <c r="L4643" s="19">
        <v>193777000</v>
      </c>
      <c r="M4643" s="19">
        <v>194090000</v>
      </c>
      <c r="N4643" s="19">
        <v>194403000</v>
      </c>
      <c r="O4643" s="19">
        <v>194716000</v>
      </c>
      <c r="P4643" s="19">
        <v>195029000</v>
      </c>
      <c r="Q4643" s="19">
        <v>195342000</v>
      </c>
      <c r="R4643" s="19">
        <v>195655000</v>
      </c>
      <c r="S4643" s="19">
        <v>195968000</v>
      </c>
      <c r="T4643" s="19">
        <v>196281000</v>
      </c>
      <c r="U4643" s="19">
        <v>196594000</v>
      </c>
      <c r="V4643" s="19">
        <v>196907000</v>
      </c>
      <c r="W4643" s="19">
        <v>197220000</v>
      </c>
      <c r="X4643" s="19">
        <v>197533000</v>
      </c>
      <c r="Y4643" s="19">
        <v>197846000</v>
      </c>
      <c r="Z4643" s="19">
        <v>198159000</v>
      </c>
      <c r="AA4643" s="19">
        <v>198472000</v>
      </c>
      <c r="AB4643" s="19">
        <v>198785000</v>
      </c>
      <c r="AC4643" s="19">
        <v>199099000</v>
      </c>
      <c r="AD4643" s="19">
        <v>199411000</v>
      </c>
      <c r="AE4643" s="19">
        <v>199724000</v>
      </c>
      <c r="AF4643" s="19">
        <v>200037000</v>
      </c>
      <c r="AG4643" s="19">
        <v>200350000</v>
      </c>
    </row>
    <row r="4644" spans="1:33" x14ac:dyDescent="0.25">
      <c r="A4644" t="s">
        <v>5076</v>
      </c>
      <c r="B4644" t="s">
        <v>433</v>
      </c>
      <c r="C4644" s="19">
        <v>119278000</v>
      </c>
      <c r="D4644" s="19">
        <v>123767000</v>
      </c>
      <c r="E4644" s="19">
        <v>129100000</v>
      </c>
      <c r="F4644" s="19">
        <v>129311000</v>
      </c>
      <c r="G4644" s="19">
        <v>129522000</v>
      </c>
      <c r="H4644" s="19">
        <v>129733000</v>
      </c>
      <c r="I4644" s="19">
        <v>129944000</v>
      </c>
      <c r="J4644" s="19">
        <v>130155000</v>
      </c>
      <c r="K4644" s="19">
        <v>130365000</v>
      </c>
      <c r="L4644" s="19">
        <v>130577000</v>
      </c>
      <c r="M4644" s="19">
        <v>130788000</v>
      </c>
      <c r="N4644" s="19">
        <v>130998000</v>
      </c>
      <c r="O4644" s="19">
        <v>131209000</v>
      </c>
      <c r="P4644" s="19">
        <v>131420000</v>
      </c>
      <c r="Q4644" s="19">
        <v>131631000</v>
      </c>
      <c r="R4644" s="19">
        <v>131842000</v>
      </c>
      <c r="S4644" s="19">
        <v>132053000</v>
      </c>
      <c r="T4644" s="19">
        <v>132264000</v>
      </c>
      <c r="U4644" s="19">
        <v>132475000</v>
      </c>
      <c r="V4644" s="19">
        <v>132686000</v>
      </c>
      <c r="W4644" s="19">
        <v>132896000</v>
      </c>
      <c r="X4644" s="19">
        <v>133108000</v>
      </c>
      <c r="Y4644" s="19">
        <v>133319000</v>
      </c>
      <c r="Z4644" s="19">
        <v>133529000</v>
      </c>
      <c r="AA4644" s="19">
        <v>133740000</v>
      </c>
      <c r="AB4644" s="19">
        <v>133951000</v>
      </c>
      <c r="AC4644" s="19">
        <v>134162000</v>
      </c>
      <c r="AD4644" s="19">
        <v>134373000</v>
      </c>
      <c r="AE4644" s="19">
        <v>134584000</v>
      </c>
      <c r="AF4644" s="19">
        <v>134795000</v>
      </c>
      <c r="AG4644" s="19">
        <v>135006000</v>
      </c>
    </row>
    <row r="4645" spans="1:33" x14ac:dyDescent="0.25">
      <c r="A4645" t="s">
        <v>5077</v>
      </c>
      <c r="B4645" t="s">
        <v>433</v>
      </c>
      <c r="C4645" s="19">
        <v>11821500</v>
      </c>
      <c r="D4645" s="19">
        <v>12266400</v>
      </c>
      <c r="E4645" s="19">
        <v>12794900</v>
      </c>
      <c r="F4645" s="19">
        <v>12815800</v>
      </c>
      <c r="G4645" s="19">
        <v>12836700</v>
      </c>
      <c r="H4645" s="19">
        <v>12857600</v>
      </c>
      <c r="I4645" s="19">
        <v>12878500</v>
      </c>
      <c r="J4645" s="19">
        <v>12899400</v>
      </c>
      <c r="K4645" s="19">
        <v>12920300</v>
      </c>
      <c r="L4645" s="19">
        <v>12941300</v>
      </c>
      <c r="M4645" s="19">
        <v>12962200</v>
      </c>
      <c r="N4645" s="19">
        <v>12983100</v>
      </c>
      <c r="O4645" s="19">
        <v>13004000</v>
      </c>
      <c r="P4645" s="19">
        <v>13024800</v>
      </c>
      <c r="Q4645" s="19">
        <v>13045700</v>
      </c>
      <c r="R4645" s="19">
        <v>13066700</v>
      </c>
      <c r="S4645" s="19">
        <v>13087600</v>
      </c>
      <c r="T4645" s="19">
        <v>13108500</v>
      </c>
      <c r="U4645" s="19">
        <v>13129400</v>
      </c>
      <c r="V4645" s="19">
        <v>13150300</v>
      </c>
      <c r="W4645" s="19">
        <v>13171200</v>
      </c>
      <c r="X4645" s="19">
        <v>13192100</v>
      </c>
      <c r="Y4645" s="19">
        <v>13213000</v>
      </c>
      <c r="Z4645" s="19">
        <v>13233900</v>
      </c>
      <c r="AA4645" s="19">
        <v>13254800</v>
      </c>
      <c r="AB4645" s="19">
        <v>13275700</v>
      </c>
      <c r="AC4645" s="19">
        <v>13296600</v>
      </c>
      <c r="AD4645" s="19">
        <v>13317500</v>
      </c>
      <c r="AE4645" s="19">
        <v>13338400</v>
      </c>
      <c r="AF4645" s="19">
        <v>13359300</v>
      </c>
      <c r="AG4645" s="19">
        <v>13380200</v>
      </c>
    </row>
    <row r="4646" spans="1:33" x14ac:dyDescent="0.25">
      <c r="A4646" t="s">
        <v>5078</v>
      </c>
      <c r="B4646" t="s">
        <v>433</v>
      </c>
      <c r="C4646" s="19">
        <v>11927800</v>
      </c>
      <c r="D4646" s="19">
        <v>12376700</v>
      </c>
      <c r="E4646" s="19">
        <v>12910000</v>
      </c>
      <c r="F4646" s="19">
        <v>12931100</v>
      </c>
      <c r="G4646" s="19">
        <v>12952200</v>
      </c>
      <c r="H4646" s="19">
        <v>12973300</v>
      </c>
      <c r="I4646" s="19">
        <v>12994400</v>
      </c>
      <c r="J4646" s="19">
        <v>13015500</v>
      </c>
      <c r="K4646" s="19">
        <v>13036500</v>
      </c>
      <c r="L4646" s="19">
        <v>13057700</v>
      </c>
      <c r="M4646" s="19">
        <v>13078800</v>
      </c>
      <c r="N4646" s="19">
        <v>13099800</v>
      </c>
      <c r="O4646" s="19">
        <v>13120900</v>
      </c>
      <c r="P4646" s="19">
        <v>13142000</v>
      </c>
      <c r="Q4646" s="19">
        <v>13163100</v>
      </c>
      <c r="R4646" s="19">
        <v>13184200</v>
      </c>
      <c r="S4646" s="19">
        <v>13205300</v>
      </c>
      <c r="T4646" s="19">
        <v>13226400</v>
      </c>
      <c r="U4646" s="19">
        <v>13247500</v>
      </c>
      <c r="V4646" s="19">
        <v>13268600</v>
      </c>
      <c r="W4646" s="19">
        <v>13289600</v>
      </c>
      <c r="X4646" s="19">
        <v>13310800</v>
      </c>
      <c r="Y4646" s="19">
        <v>13331900</v>
      </c>
      <c r="Z4646" s="19">
        <v>13352900</v>
      </c>
      <c r="AA4646" s="19">
        <v>13374000</v>
      </c>
      <c r="AB4646" s="19">
        <v>13395100</v>
      </c>
      <c r="AC4646" s="19">
        <v>13416200</v>
      </c>
      <c r="AD4646" s="19">
        <v>13437300</v>
      </c>
      <c r="AE4646" s="19">
        <v>13458400</v>
      </c>
      <c r="AF4646" s="19">
        <v>13479500</v>
      </c>
      <c r="AG4646" s="19">
        <v>13500600</v>
      </c>
    </row>
    <row r="4647" spans="1:33" x14ac:dyDescent="0.25">
      <c r="A4647" t="s">
        <v>5079</v>
      </c>
      <c r="B4647" t="s">
        <v>433</v>
      </c>
      <c r="C4647" s="19">
        <v>29819600</v>
      </c>
      <c r="D4647" s="19">
        <v>30941800</v>
      </c>
      <c r="E4647" s="19">
        <v>32275000</v>
      </c>
      <c r="F4647" s="19">
        <v>32327700</v>
      </c>
      <c r="G4647" s="19">
        <v>32380500</v>
      </c>
      <c r="H4647" s="19">
        <v>32433200</v>
      </c>
      <c r="I4647" s="19">
        <v>32485900</v>
      </c>
      <c r="J4647" s="19">
        <v>32538600</v>
      </c>
      <c r="K4647" s="19">
        <v>32591300</v>
      </c>
      <c r="L4647" s="19">
        <v>32644200</v>
      </c>
      <c r="M4647" s="19">
        <v>32696900</v>
      </c>
      <c r="N4647" s="19">
        <v>32749600</v>
      </c>
      <c r="O4647" s="19">
        <v>32802300</v>
      </c>
      <c r="P4647" s="19">
        <v>32855000</v>
      </c>
      <c r="Q4647" s="19">
        <v>32907700</v>
      </c>
      <c r="R4647" s="19">
        <v>32960500</v>
      </c>
      <c r="S4647" s="19">
        <v>33013300</v>
      </c>
      <c r="T4647" s="19">
        <v>33066000</v>
      </c>
      <c r="U4647" s="19">
        <v>33118700</v>
      </c>
      <c r="V4647" s="19">
        <v>33171400</v>
      </c>
      <c r="W4647" s="19">
        <v>33224100</v>
      </c>
      <c r="X4647" s="19">
        <v>33276900</v>
      </c>
      <c r="Y4647" s="19">
        <v>33329600</v>
      </c>
      <c r="Z4647" s="19">
        <v>33382300</v>
      </c>
      <c r="AA4647" s="19">
        <v>33435000</v>
      </c>
      <c r="AB4647" s="19">
        <v>33487800</v>
      </c>
      <c r="AC4647" s="19">
        <v>33540600</v>
      </c>
      <c r="AD4647" s="19">
        <v>33593300</v>
      </c>
      <c r="AE4647" s="19">
        <v>33646000</v>
      </c>
      <c r="AF4647" s="19">
        <v>33698700</v>
      </c>
      <c r="AG4647" s="19">
        <v>33751400</v>
      </c>
    </row>
    <row r="4648" spans="1:33" x14ac:dyDescent="0.25">
      <c r="A4648" t="s">
        <v>5080</v>
      </c>
      <c r="B4648" t="s">
        <v>433</v>
      </c>
      <c r="C4648" s="19">
        <v>69927300</v>
      </c>
      <c r="D4648" s="19">
        <v>72558900</v>
      </c>
      <c r="E4648" s="19">
        <v>75685200</v>
      </c>
      <c r="F4648" s="19">
        <v>75808800</v>
      </c>
      <c r="G4648" s="19">
        <v>75932700</v>
      </c>
      <c r="H4648" s="19">
        <v>76056300</v>
      </c>
      <c r="I4648" s="19">
        <v>76179900</v>
      </c>
      <c r="J4648" s="19">
        <v>76303500</v>
      </c>
      <c r="K4648" s="19">
        <v>76427100</v>
      </c>
      <c r="L4648" s="19">
        <v>76551000</v>
      </c>
      <c r="M4648" s="19">
        <v>76674600</v>
      </c>
      <c r="N4648" s="19">
        <v>76798200</v>
      </c>
      <c r="O4648" s="19">
        <v>76921800</v>
      </c>
      <c r="P4648" s="19">
        <v>77045400</v>
      </c>
      <c r="Q4648" s="19">
        <v>77169000</v>
      </c>
      <c r="R4648" s="19">
        <v>77292900</v>
      </c>
      <c r="S4648" s="19">
        <v>77416500</v>
      </c>
      <c r="T4648" s="19">
        <v>77540100</v>
      </c>
      <c r="U4648" s="19">
        <v>77663700</v>
      </c>
      <c r="V4648" s="19">
        <v>77787300</v>
      </c>
      <c r="W4648" s="19">
        <v>77910900</v>
      </c>
      <c r="X4648" s="19">
        <v>78034800</v>
      </c>
      <c r="Y4648" s="19">
        <v>78158400</v>
      </c>
      <c r="Z4648" s="19">
        <v>78282000</v>
      </c>
      <c r="AA4648" s="19">
        <v>78405600</v>
      </c>
      <c r="AB4648" s="19">
        <v>78529200</v>
      </c>
      <c r="AC4648" s="19">
        <v>78653100</v>
      </c>
      <c r="AD4648" s="19">
        <v>78776700</v>
      </c>
      <c r="AE4648" s="19">
        <v>78900300</v>
      </c>
      <c r="AF4648" s="19">
        <v>79023900</v>
      </c>
      <c r="AG4648" s="19">
        <v>79147500</v>
      </c>
    </row>
    <row r="4649" spans="1:33" x14ac:dyDescent="0.25">
      <c r="A4649" t="s">
        <v>5081</v>
      </c>
      <c r="B4649" t="s">
        <v>433</v>
      </c>
      <c r="C4649" s="19">
        <v>13985500</v>
      </c>
      <c r="D4649" s="19">
        <v>14511800</v>
      </c>
      <c r="E4649" s="19">
        <v>15137000</v>
      </c>
      <c r="F4649" s="19">
        <v>15161800</v>
      </c>
      <c r="G4649" s="19">
        <v>15186500</v>
      </c>
      <c r="H4649" s="19">
        <v>15211300</v>
      </c>
      <c r="I4649" s="19">
        <v>15236000</v>
      </c>
      <c r="J4649" s="19">
        <v>15260700</v>
      </c>
      <c r="K4649" s="19">
        <v>15285400</v>
      </c>
      <c r="L4649" s="19">
        <v>15310200</v>
      </c>
      <c r="M4649" s="19">
        <v>15334900</v>
      </c>
      <c r="N4649" s="19">
        <v>15359600</v>
      </c>
      <c r="O4649" s="19">
        <v>15384400</v>
      </c>
      <c r="P4649" s="19">
        <v>15409100</v>
      </c>
      <c r="Q4649" s="19">
        <v>15433800</v>
      </c>
      <c r="R4649" s="19">
        <v>15458600</v>
      </c>
      <c r="S4649" s="19">
        <v>15483300</v>
      </c>
      <c r="T4649" s="19">
        <v>15508000</v>
      </c>
      <c r="U4649" s="19">
        <v>15532700</v>
      </c>
      <c r="V4649" s="19">
        <v>15557500</v>
      </c>
      <c r="W4649" s="19">
        <v>15582200</v>
      </c>
      <c r="X4649" s="19">
        <v>15607000</v>
      </c>
      <c r="Y4649" s="19">
        <v>15631700</v>
      </c>
      <c r="Z4649" s="19">
        <v>15656400</v>
      </c>
      <c r="AA4649" s="19">
        <v>15681100</v>
      </c>
      <c r="AB4649" s="19">
        <v>15705800</v>
      </c>
      <c r="AC4649" s="19">
        <v>15730600</v>
      </c>
      <c r="AD4649" s="19">
        <v>15755300</v>
      </c>
      <c r="AE4649" s="19">
        <v>15780100</v>
      </c>
      <c r="AF4649" s="19">
        <v>15804800</v>
      </c>
      <c r="AG4649" s="19">
        <v>15829500</v>
      </c>
    </row>
    <row r="4650" spans="1:33" x14ac:dyDescent="0.25">
      <c r="A4650" t="s">
        <v>5082</v>
      </c>
      <c r="B4650" t="s">
        <v>433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</row>
    <row r="4651" spans="1:33" x14ac:dyDescent="0.25">
      <c r="A4651" t="s">
        <v>5083</v>
      </c>
      <c r="B4651" t="s">
        <v>433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</row>
    <row r="4652" spans="1:33" x14ac:dyDescent="0.25">
      <c r="A4652" t="s">
        <v>5084</v>
      </c>
      <c r="B4652" t="s">
        <v>433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</row>
    <row r="4653" spans="1:33" x14ac:dyDescent="0.25">
      <c r="A4653" t="s">
        <v>5085</v>
      </c>
      <c r="B4653" t="s">
        <v>433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</row>
    <row r="4654" spans="1:33" x14ac:dyDescent="0.25">
      <c r="A4654" t="s">
        <v>5086</v>
      </c>
      <c r="B4654" t="s">
        <v>433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</row>
    <row r="4655" spans="1:33" x14ac:dyDescent="0.25">
      <c r="A4655" t="s">
        <v>5087</v>
      </c>
      <c r="B4655" t="s">
        <v>433</v>
      </c>
      <c r="C4655">
        <v>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</row>
    <row r="4656" spans="1:33" x14ac:dyDescent="0.25">
      <c r="A4656" t="s">
        <v>5088</v>
      </c>
      <c r="B4656" t="s">
        <v>433</v>
      </c>
      <c r="C4656">
        <v>0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</row>
    <row r="4657" spans="1:33" x14ac:dyDescent="0.25">
      <c r="A4657" t="s">
        <v>5089</v>
      </c>
      <c r="B4657" t="s">
        <v>433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</row>
    <row r="4658" spans="1:33" x14ac:dyDescent="0.25">
      <c r="A4658" t="s">
        <v>5090</v>
      </c>
      <c r="B4658" t="s">
        <v>433</v>
      </c>
      <c r="C4658">
        <v>0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</row>
    <row r="4659" spans="1:33" x14ac:dyDescent="0.25">
      <c r="A4659" t="s">
        <v>5091</v>
      </c>
      <c r="B4659" t="s">
        <v>433</v>
      </c>
      <c r="C4659">
        <v>0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</row>
    <row r="4660" spans="1:33" x14ac:dyDescent="0.25">
      <c r="A4660" t="s">
        <v>5092</v>
      </c>
      <c r="B4660" t="s">
        <v>433</v>
      </c>
      <c r="C4660">
        <v>0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</row>
    <row r="4661" spans="1:33" x14ac:dyDescent="0.25">
      <c r="A4661" t="s">
        <v>5093</v>
      </c>
      <c r="B4661" t="s">
        <v>433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</row>
    <row r="4662" spans="1:33" x14ac:dyDescent="0.25">
      <c r="A4662" t="s">
        <v>5094</v>
      </c>
      <c r="B4662" t="s">
        <v>433</v>
      </c>
      <c r="C4662">
        <v>0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</row>
    <row r="4663" spans="1:33" x14ac:dyDescent="0.25">
      <c r="A4663" t="s">
        <v>5095</v>
      </c>
      <c r="B4663" t="s">
        <v>433</v>
      </c>
      <c r="C4663" s="19">
        <v>41199900000</v>
      </c>
      <c r="D4663" s="19">
        <v>42750400000</v>
      </c>
      <c r="E4663" s="19">
        <v>44300900000</v>
      </c>
      <c r="F4663" s="19">
        <v>44300900000</v>
      </c>
      <c r="G4663" s="19">
        <v>44300900000</v>
      </c>
      <c r="H4663" s="19">
        <v>44300900000</v>
      </c>
      <c r="I4663" s="19">
        <v>44300900000</v>
      </c>
      <c r="J4663" s="19">
        <v>44300900000</v>
      </c>
      <c r="K4663" s="19">
        <v>44300900000</v>
      </c>
      <c r="L4663" s="19">
        <v>44300900000</v>
      </c>
      <c r="M4663" s="19">
        <v>44300900000</v>
      </c>
      <c r="N4663" s="19">
        <v>44300900000</v>
      </c>
      <c r="O4663" s="19">
        <v>44300900000</v>
      </c>
      <c r="P4663" s="19">
        <v>44300900000</v>
      </c>
      <c r="Q4663" s="19">
        <v>44300900000</v>
      </c>
      <c r="R4663" s="19">
        <v>44300900000</v>
      </c>
      <c r="S4663" s="19">
        <v>44300900000</v>
      </c>
      <c r="T4663" s="19">
        <v>44300900000</v>
      </c>
      <c r="U4663" s="19">
        <v>44300900000</v>
      </c>
      <c r="V4663" s="19">
        <v>44300900000</v>
      </c>
      <c r="W4663" s="19">
        <v>44300900000</v>
      </c>
      <c r="X4663" s="19">
        <v>44300900000</v>
      </c>
      <c r="Y4663" s="19">
        <v>44300900000</v>
      </c>
      <c r="Z4663" s="19">
        <v>44300900000</v>
      </c>
      <c r="AA4663" s="19">
        <v>44300900000</v>
      </c>
      <c r="AB4663" s="19">
        <v>44300900000</v>
      </c>
      <c r="AC4663" s="19">
        <v>44300900000</v>
      </c>
      <c r="AD4663" s="19">
        <v>44300900000</v>
      </c>
      <c r="AE4663" s="19">
        <v>44300900000</v>
      </c>
      <c r="AF4663" s="19">
        <v>44300900000</v>
      </c>
      <c r="AG4663" s="19">
        <v>44300900000</v>
      </c>
    </row>
    <row r="4664" spans="1:33" x14ac:dyDescent="0.25">
      <c r="A4664" t="s">
        <v>5096</v>
      </c>
      <c r="B4664" t="s">
        <v>433</v>
      </c>
      <c r="C4664">
        <v>410680</v>
      </c>
      <c r="D4664">
        <v>426135</v>
      </c>
      <c r="E4664">
        <v>441591</v>
      </c>
      <c r="F4664">
        <v>441591</v>
      </c>
      <c r="G4664">
        <v>441591</v>
      </c>
      <c r="H4664">
        <v>441591</v>
      </c>
      <c r="I4664">
        <v>441591</v>
      </c>
      <c r="J4664">
        <v>441591</v>
      </c>
      <c r="K4664">
        <v>441591</v>
      </c>
      <c r="L4664">
        <v>441591</v>
      </c>
      <c r="M4664">
        <v>441591</v>
      </c>
      <c r="N4664">
        <v>441591</v>
      </c>
      <c r="O4664">
        <v>441591</v>
      </c>
      <c r="P4664">
        <v>441591</v>
      </c>
      <c r="Q4664">
        <v>441591</v>
      </c>
      <c r="R4664">
        <v>441591</v>
      </c>
      <c r="S4664">
        <v>441591</v>
      </c>
      <c r="T4664">
        <v>441591</v>
      </c>
      <c r="U4664">
        <v>441591</v>
      </c>
      <c r="V4664">
        <v>441591</v>
      </c>
      <c r="W4664">
        <v>441591</v>
      </c>
      <c r="X4664">
        <v>441591</v>
      </c>
      <c r="Y4664">
        <v>441591</v>
      </c>
      <c r="Z4664">
        <v>441591</v>
      </c>
      <c r="AA4664">
        <v>441591</v>
      </c>
      <c r="AB4664">
        <v>441591</v>
      </c>
      <c r="AC4664">
        <v>441591</v>
      </c>
      <c r="AD4664">
        <v>441591</v>
      </c>
      <c r="AE4664">
        <v>441591</v>
      </c>
      <c r="AF4664">
        <v>441591</v>
      </c>
      <c r="AG4664">
        <v>441591</v>
      </c>
    </row>
    <row r="4665" spans="1:33" x14ac:dyDescent="0.25">
      <c r="A4665" t="s">
        <v>5097</v>
      </c>
      <c r="B4665" t="s">
        <v>433</v>
      </c>
      <c r="C4665" s="19">
        <v>10712100</v>
      </c>
      <c r="D4665" s="19">
        <v>11115200</v>
      </c>
      <c r="E4665" s="19">
        <v>11518400</v>
      </c>
      <c r="F4665" s="19">
        <v>11518400</v>
      </c>
      <c r="G4665" s="19">
        <v>11518400</v>
      </c>
      <c r="H4665" s="19">
        <v>11518400</v>
      </c>
      <c r="I4665" s="19">
        <v>11518400</v>
      </c>
      <c r="J4665" s="19">
        <v>11518400</v>
      </c>
      <c r="K4665" s="19">
        <v>11518400</v>
      </c>
      <c r="L4665" s="19">
        <v>11518400</v>
      </c>
      <c r="M4665" s="19">
        <v>11518400</v>
      </c>
      <c r="N4665" s="19">
        <v>11518400</v>
      </c>
      <c r="O4665" s="19">
        <v>11518400</v>
      </c>
      <c r="P4665" s="19">
        <v>11518400</v>
      </c>
      <c r="Q4665" s="19">
        <v>11518400</v>
      </c>
      <c r="R4665" s="19">
        <v>11518400</v>
      </c>
      <c r="S4665" s="19">
        <v>11518400</v>
      </c>
      <c r="T4665" s="19">
        <v>11518400</v>
      </c>
      <c r="U4665" s="19">
        <v>11518400</v>
      </c>
      <c r="V4665" s="19">
        <v>11518400</v>
      </c>
      <c r="W4665" s="19">
        <v>11518400</v>
      </c>
      <c r="X4665" s="19">
        <v>11518400</v>
      </c>
      <c r="Y4665" s="19">
        <v>11518400</v>
      </c>
      <c r="Z4665" s="19">
        <v>11518400</v>
      </c>
      <c r="AA4665" s="19">
        <v>11518400</v>
      </c>
      <c r="AB4665" s="19">
        <v>11518400</v>
      </c>
      <c r="AC4665" s="19">
        <v>11518400</v>
      </c>
      <c r="AD4665" s="19">
        <v>11518400</v>
      </c>
      <c r="AE4665" s="19">
        <v>11518400</v>
      </c>
      <c r="AF4665" s="19">
        <v>11518400</v>
      </c>
      <c r="AG4665" s="19">
        <v>11518400</v>
      </c>
    </row>
    <row r="4666" spans="1:33" x14ac:dyDescent="0.25">
      <c r="A4666" t="s">
        <v>5098</v>
      </c>
      <c r="B4666" t="s">
        <v>433</v>
      </c>
      <c r="C4666" s="19">
        <v>27649000</v>
      </c>
      <c r="D4666" s="19">
        <v>28689600</v>
      </c>
      <c r="E4666" s="19">
        <v>29730100</v>
      </c>
      <c r="F4666" s="19">
        <v>29730100</v>
      </c>
      <c r="G4666" s="19">
        <v>29730100</v>
      </c>
      <c r="H4666" s="19">
        <v>29730100</v>
      </c>
      <c r="I4666" s="19">
        <v>29730100</v>
      </c>
      <c r="J4666" s="19">
        <v>29730100</v>
      </c>
      <c r="K4666" s="19">
        <v>29730100</v>
      </c>
      <c r="L4666" s="19">
        <v>29730100</v>
      </c>
      <c r="M4666" s="19">
        <v>29730100</v>
      </c>
      <c r="N4666" s="19">
        <v>29730100</v>
      </c>
      <c r="O4666" s="19">
        <v>29730100</v>
      </c>
      <c r="P4666" s="19">
        <v>29730100</v>
      </c>
      <c r="Q4666" s="19">
        <v>29730100</v>
      </c>
      <c r="R4666" s="19">
        <v>29730100</v>
      </c>
      <c r="S4666" s="19">
        <v>29730100</v>
      </c>
      <c r="T4666" s="19">
        <v>29730100</v>
      </c>
      <c r="U4666" s="19">
        <v>29730100</v>
      </c>
      <c r="V4666" s="19">
        <v>29730100</v>
      </c>
      <c r="W4666" s="19">
        <v>29730100</v>
      </c>
      <c r="X4666" s="19">
        <v>29730100</v>
      </c>
      <c r="Y4666" s="19">
        <v>29730100</v>
      </c>
      <c r="Z4666" s="19">
        <v>29730100</v>
      </c>
      <c r="AA4666" s="19">
        <v>29730100</v>
      </c>
      <c r="AB4666" s="19">
        <v>29730100</v>
      </c>
      <c r="AC4666" s="19">
        <v>29730100</v>
      </c>
      <c r="AD4666" s="19">
        <v>29730100</v>
      </c>
      <c r="AE4666" s="19">
        <v>29730100</v>
      </c>
      <c r="AF4666" s="19">
        <v>29730100</v>
      </c>
      <c r="AG4666" s="19">
        <v>29730100</v>
      </c>
    </row>
    <row r="4667" spans="1:33" x14ac:dyDescent="0.25">
      <c r="A4667" t="s">
        <v>5099</v>
      </c>
      <c r="B4667" t="s">
        <v>433</v>
      </c>
      <c r="C4667" s="19">
        <v>4169430</v>
      </c>
      <c r="D4667" s="19">
        <v>4326340</v>
      </c>
      <c r="E4667" s="19">
        <v>4483260</v>
      </c>
      <c r="F4667" s="19">
        <v>4483260</v>
      </c>
      <c r="G4667" s="19">
        <v>4483260</v>
      </c>
      <c r="H4667" s="19">
        <v>4483260</v>
      </c>
      <c r="I4667" s="19">
        <v>4483260</v>
      </c>
      <c r="J4667" s="19">
        <v>4483260</v>
      </c>
      <c r="K4667" s="19">
        <v>4483260</v>
      </c>
      <c r="L4667" s="19">
        <v>4483260</v>
      </c>
      <c r="M4667" s="19">
        <v>4483260</v>
      </c>
      <c r="N4667" s="19">
        <v>4483260</v>
      </c>
      <c r="O4667" s="19">
        <v>4483260</v>
      </c>
      <c r="P4667" s="19">
        <v>4483260</v>
      </c>
      <c r="Q4667" s="19">
        <v>4483260</v>
      </c>
      <c r="R4667" s="19">
        <v>4483260</v>
      </c>
      <c r="S4667" s="19">
        <v>4483260</v>
      </c>
      <c r="T4667" s="19">
        <v>4483260</v>
      </c>
      <c r="U4667" s="19">
        <v>4483260</v>
      </c>
      <c r="V4667" s="19">
        <v>4483260</v>
      </c>
      <c r="W4667" s="19">
        <v>4483260</v>
      </c>
      <c r="X4667" s="19">
        <v>4483260</v>
      </c>
      <c r="Y4667" s="19">
        <v>4483260</v>
      </c>
      <c r="Z4667" s="19">
        <v>4483260</v>
      </c>
      <c r="AA4667" s="19">
        <v>4483260</v>
      </c>
      <c r="AB4667" s="19">
        <v>4483260</v>
      </c>
      <c r="AC4667" s="19">
        <v>4483260</v>
      </c>
      <c r="AD4667" s="19">
        <v>4483260</v>
      </c>
      <c r="AE4667" s="19">
        <v>4483260</v>
      </c>
      <c r="AF4667" s="19">
        <v>4483260</v>
      </c>
      <c r="AG4667" s="19">
        <v>4483260</v>
      </c>
    </row>
    <row r="4668" spans="1:33" x14ac:dyDescent="0.25">
      <c r="A4668" t="s">
        <v>5100</v>
      </c>
      <c r="B4668" t="s">
        <v>433</v>
      </c>
      <c r="C4668" s="19">
        <v>2809570</v>
      </c>
      <c r="D4668" s="19">
        <v>2915300</v>
      </c>
      <c r="E4668" s="19">
        <v>3021040</v>
      </c>
      <c r="F4668" s="19">
        <v>3021040</v>
      </c>
      <c r="G4668" s="19">
        <v>3021040</v>
      </c>
      <c r="H4668" s="19">
        <v>3021040</v>
      </c>
      <c r="I4668" s="19">
        <v>3021040</v>
      </c>
      <c r="J4668" s="19">
        <v>3021040</v>
      </c>
      <c r="K4668" s="19">
        <v>3021040</v>
      </c>
      <c r="L4668" s="19">
        <v>3021040</v>
      </c>
      <c r="M4668" s="19">
        <v>3021040</v>
      </c>
      <c r="N4668" s="19">
        <v>3021040</v>
      </c>
      <c r="O4668" s="19">
        <v>3021040</v>
      </c>
      <c r="P4668" s="19">
        <v>3021040</v>
      </c>
      <c r="Q4668" s="19">
        <v>3021040</v>
      </c>
      <c r="R4668" s="19">
        <v>3021040</v>
      </c>
      <c r="S4668" s="19">
        <v>3021040</v>
      </c>
      <c r="T4668" s="19">
        <v>3021040</v>
      </c>
      <c r="U4668" s="19">
        <v>3021040</v>
      </c>
      <c r="V4668" s="19">
        <v>3021040</v>
      </c>
      <c r="W4668" s="19">
        <v>3021040</v>
      </c>
      <c r="X4668" s="19">
        <v>3021040</v>
      </c>
      <c r="Y4668" s="19">
        <v>3021040</v>
      </c>
      <c r="Z4668" s="19">
        <v>3021040</v>
      </c>
      <c r="AA4668" s="19">
        <v>3021040</v>
      </c>
      <c r="AB4668" s="19">
        <v>3021040</v>
      </c>
      <c r="AC4668" s="19">
        <v>3021040</v>
      </c>
      <c r="AD4668" s="19">
        <v>3021040</v>
      </c>
      <c r="AE4668" s="19">
        <v>3021040</v>
      </c>
      <c r="AF4668" s="19">
        <v>3021040</v>
      </c>
      <c r="AG4668" s="19">
        <v>3021040</v>
      </c>
    </row>
    <row r="4669" spans="1:33" x14ac:dyDescent="0.25">
      <c r="A4669" t="s">
        <v>5101</v>
      </c>
      <c r="B4669" t="s">
        <v>433</v>
      </c>
      <c r="C4669">
        <v>278452</v>
      </c>
      <c r="D4669">
        <v>288931</v>
      </c>
      <c r="E4669">
        <v>299411</v>
      </c>
      <c r="F4669">
        <v>299411</v>
      </c>
      <c r="G4669">
        <v>299411</v>
      </c>
      <c r="H4669">
        <v>299411</v>
      </c>
      <c r="I4669">
        <v>299411</v>
      </c>
      <c r="J4669">
        <v>299411</v>
      </c>
      <c r="K4669">
        <v>299411</v>
      </c>
      <c r="L4669">
        <v>299411</v>
      </c>
      <c r="M4669">
        <v>299411</v>
      </c>
      <c r="N4669">
        <v>299411</v>
      </c>
      <c r="O4669">
        <v>299411</v>
      </c>
      <c r="P4669">
        <v>299411</v>
      </c>
      <c r="Q4669">
        <v>299411</v>
      </c>
      <c r="R4669">
        <v>299411</v>
      </c>
      <c r="S4669">
        <v>299411</v>
      </c>
      <c r="T4669">
        <v>299411</v>
      </c>
      <c r="U4669">
        <v>299411</v>
      </c>
      <c r="V4669">
        <v>299411</v>
      </c>
      <c r="W4669">
        <v>299411</v>
      </c>
      <c r="X4669">
        <v>299411</v>
      </c>
      <c r="Y4669">
        <v>299411</v>
      </c>
      <c r="Z4669">
        <v>299411</v>
      </c>
      <c r="AA4669">
        <v>299411</v>
      </c>
      <c r="AB4669">
        <v>299411</v>
      </c>
      <c r="AC4669">
        <v>299411</v>
      </c>
      <c r="AD4669">
        <v>299411</v>
      </c>
      <c r="AE4669">
        <v>299411</v>
      </c>
      <c r="AF4669">
        <v>299411</v>
      </c>
      <c r="AG4669">
        <v>299411</v>
      </c>
    </row>
    <row r="4670" spans="1:33" x14ac:dyDescent="0.25">
      <c r="A4670" t="s">
        <v>5102</v>
      </c>
      <c r="B4670" t="s">
        <v>433</v>
      </c>
      <c r="C4670">
        <v>280957</v>
      </c>
      <c r="D4670">
        <v>291530</v>
      </c>
      <c r="E4670">
        <v>302104</v>
      </c>
      <c r="F4670">
        <v>302104</v>
      </c>
      <c r="G4670">
        <v>302104</v>
      </c>
      <c r="H4670">
        <v>302104</v>
      </c>
      <c r="I4670">
        <v>302104</v>
      </c>
      <c r="J4670">
        <v>302104</v>
      </c>
      <c r="K4670">
        <v>302104</v>
      </c>
      <c r="L4670">
        <v>302104</v>
      </c>
      <c r="M4670">
        <v>302104</v>
      </c>
      <c r="N4670">
        <v>302104</v>
      </c>
      <c r="O4670">
        <v>302104</v>
      </c>
      <c r="P4670">
        <v>302104</v>
      </c>
      <c r="Q4670">
        <v>302104</v>
      </c>
      <c r="R4670">
        <v>302104</v>
      </c>
      <c r="S4670">
        <v>302104</v>
      </c>
      <c r="T4670">
        <v>302104</v>
      </c>
      <c r="U4670">
        <v>302104</v>
      </c>
      <c r="V4670">
        <v>302104</v>
      </c>
      <c r="W4670">
        <v>302104</v>
      </c>
      <c r="X4670">
        <v>302104</v>
      </c>
      <c r="Y4670">
        <v>302104</v>
      </c>
      <c r="Z4670">
        <v>302104</v>
      </c>
      <c r="AA4670">
        <v>302104</v>
      </c>
      <c r="AB4670">
        <v>302104</v>
      </c>
      <c r="AC4670">
        <v>302104</v>
      </c>
      <c r="AD4670">
        <v>302104</v>
      </c>
      <c r="AE4670">
        <v>302104</v>
      </c>
      <c r="AF4670">
        <v>302104</v>
      </c>
      <c r="AG4670">
        <v>302104</v>
      </c>
    </row>
    <row r="4671" spans="1:33" x14ac:dyDescent="0.25">
      <c r="A4671" t="s">
        <v>5103</v>
      </c>
      <c r="B4671" t="s">
        <v>433</v>
      </c>
      <c r="C4671">
        <v>702392</v>
      </c>
      <c r="D4671">
        <v>728825</v>
      </c>
      <c r="E4671">
        <v>755259</v>
      </c>
      <c r="F4671">
        <v>755259</v>
      </c>
      <c r="G4671">
        <v>755259</v>
      </c>
      <c r="H4671">
        <v>755259</v>
      </c>
      <c r="I4671">
        <v>755259</v>
      </c>
      <c r="J4671">
        <v>755259</v>
      </c>
      <c r="K4671">
        <v>755259</v>
      </c>
      <c r="L4671">
        <v>755259</v>
      </c>
      <c r="M4671">
        <v>755259</v>
      </c>
      <c r="N4671">
        <v>755259</v>
      </c>
      <c r="O4671">
        <v>755259</v>
      </c>
      <c r="P4671">
        <v>755259</v>
      </c>
      <c r="Q4671">
        <v>755259</v>
      </c>
      <c r="R4671">
        <v>755259</v>
      </c>
      <c r="S4671">
        <v>755259</v>
      </c>
      <c r="T4671">
        <v>755259</v>
      </c>
      <c r="U4671">
        <v>755259</v>
      </c>
      <c r="V4671">
        <v>755259</v>
      </c>
      <c r="W4671">
        <v>755259</v>
      </c>
      <c r="X4671">
        <v>755259</v>
      </c>
      <c r="Y4671">
        <v>755259</v>
      </c>
      <c r="Z4671">
        <v>755259</v>
      </c>
      <c r="AA4671">
        <v>755259</v>
      </c>
      <c r="AB4671">
        <v>755259</v>
      </c>
      <c r="AC4671">
        <v>755259</v>
      </c>
      <c r="AD4671">
        <v>755259</v>
      </c>
      <c r="AE4671">
        <v>755259</v>
      </c>
      <c r="AF4671">
        <v>755259</v>
      </c>
      <c r="AG4671">
        <v>755259</v>
      </c>
    </row>
    <row r="4672" spans="1:33" x14ac:dyDescent="0.25">
      <c r="A4672" t="s">
        <v>5104</v>
      </c>
      <c r="B4672" t="s">
        <v>433</v>
      </c>
      <c r="C4672" s="19">
        <v>1647120</v>
      </c>
      <c r="D4672" s="19">
        <v>1709100</v>
      </c>
      <c r="E4672" s="19">
        <v>1771090</v>
      </c>
      <c r="F4672" s="19">
        <v>1771090</v>
      </c>
      <c r="G4672" s="19">
        <v>1771090</v>
      </c>
      <c r="H4672" s="19">
        <v>1771090</v>
      </c>
      <c r="I4672" s="19">
        <v>1771090</v>
      </c>
      <c r="J4672" s="19">
        <v>1771090</v>
      </c>
      <c r="K4672" s="19">
        <v>1771090</v>
      </c>
      <c r="L4672" s="19">
        <v>1771090</v>
      </c>
      <c r="M4672" s="19">
        <v>1771090</v>
      </c>
      <c r="N4672" s="19">
        <v>1771090</v>
      </c>
      <c r="O4672" s="19">
        <v>1771090</v>
      </c>
      <c r="P4672" s="19">
        <v>1771090</v>
      </c>
      <c r="Q4672" s="19">
        <v>1771090</v>
      </c>
      <c r="R4672" s="19">
        <v>1771090</v>
      </c>
      <c r="S4672" s="19">
        <v>1771090</v>
      </c>
      <c r="T4672" s="19">
        <v>1771090</v>
      </c>
      <c r="U4672" s="19">
        <v>1771090</v>
      </c>
      <c r="V4672" s="19">
        <v>1771090</v>
      </c>
      <c r="W4672" s="19">
        <v>1771090</v>
      </c>
      <c r="X4672" s="19">
        <v>1771090</v>
      </c>
      <c r="Y4672" s="19">
        <v>1771090</v>
      </c>
      <c r="Z4672" s="19">
        <v>1771090</v>
      </c>
      <c r="AA4672" s="19">
        <v>1771090</v>
      </c>
      <c r="AB4672" s="19">
        <v>1771090</v>
      </c>
      <c r="AC4672" s="19">
        <v>1771090</v>
      </c>
      <c r="AD4672" s="19">
        <v>1771090</v>
      </c>
      <c r="AE4672" s="19">
        <v>1771090</v>
      </c>
      <c r="AF4672" s="19">
        <v>1771090</v>
      </c>
      <c r="AG4672" s="19">
        <v>1771090</v>
      </c>
    </row>
    <row r="4673" spans="1:33" x14ac:dyDescent="0.25">
      <c r="A4673" t="s">
        <v>5105</v>
      </c>
      <c r="B4673" t="s">
        <v>433</v>
      </c>
      <c r="C4673">
        <v>329423</v>
      </c>
      <c r="D4673">
        <v>341821</v>
      </c>
      <c r="E4673">
        <v>354218</v>
      </c>
      <c r="F4673">
        <v>354218</v>
      </c>
      <c r="G4673">
        <v>354218</v>
      </c>
      <c r="H4673">
        <v>354218</v>
      </c>
      <c r="I4673">
        <v>354218</v>
      </c>
      <c r="J4673">
        <v>354218</v>
      </c>
      <c r="K4673">
        <v>354218</v>
      </c>
      <c r="L4673">
        <v>354218</v>
      </c>
      <c r="M4673">
        <v>354218</v>
      </c>
      <c r="N4673">
        <v>354218</v>
      </c>
      <c r="O4673">
        <v>354218</v>
      </c>
      <c r="P4673">
        <v>354218</v>
      </c>
      <c r="Q4673">
        <v>354218</v>
      </c>
      <c r="R4673">
        <v>354218</v>
      </c>
      <c r="S4673">
        <v>354218</v>
      </c>
      <c r="T4673">
        <v>354218</v>
      </c>
      <c r="U4673">
        <v>354218</v>
      </c>
      <c r="V4673">
        <v>354218</v>
      </c>
      <c r="W4673">
        <v>354218</v>
      </c>
      <c r="X4673">
        <v>354218</v>
      </c>
      <c r="Y4673">
        <v>354218</v>
      </c>
      <c r="Z4673">
        <v>354218</v>
      </c>
      <c r="AA4673">
        <v>354218</v>
      </c>
      <c r="AB4673">
        <v>354218</v>
      </c>
      <c r="AC4673">
        <v>354218</v>
      </c>
      <c r="AD4673">
        <v>354218</v>
      </c>
      <c r="AE4673">
        <v>354218</v>
      </c>
      <c r="AF4673">
        <v>354218</v>
      </c>
      <c r="AG4673">
        <v>354218</v>
      </c>
    </row>
    <row r="4674" spans="1:33" x14ac:dyDescent="0.25">
      <c r="A4674" t="s">
        <v>5106</v>
      </c>
      <c r="B4674" t="s">
        <v>433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</row>
    <row r="4675" spans="1:33" x14ac:dyDescent="0.25">
      <c r="A4675" t="s">
        <v>5107</v>
      </c>
      <c r="B4675" t="s">
        <v>433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</row>
    <row r="4676" spans="1:33" x14ac:dyDescent="0.25">
      <c r="A4676" t="s">
        <v>5108</v>
      </c>
      <c r="B4676" t="s">
        <v>433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</row>
    <row r="4677" spans="1:33" x14ac:dyDescent="0.25">
      <c r="A4677" t="s">
        <v>5109</v>
      </c>
      <c r="B4677" t="s">
        <v>433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</row>
    <row r="4678" spans="1:33" x14ac:dyDescent="0.25">
      <c r="A4678" t="s">
        <v>5110</v>
      </c>
      <c r="B4678" t="s">
        <v>433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</row>
    <row r="4679" spans="1:33" x14ac:dyDescent="0.25">
      <c r="A4679" t="s">
        <v>5111</v>
      </c>
      <c r="B4679" t="s">
        <v>433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</row>
    <row r="4680" spans="1:33" x14ac:dyDescent="0.25">
      <c r="A4680" t="s">
        <v>5112</v>
      </c>
      <c r="B4680" t="s">
        <v>433</v>
      </c>
      <c r="C4680">
        <v>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</row>
    <row r="4681" spans="1:33" x14ac:dyDescent="0.25">
      <c r="A4681" t="s">
        <v>5113</v>
      </c>
      <c r="B4681" t="s">
        <v>433</v>
      </c>
      <c r="C4681">
        <v>0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</row>
    <row r="4682" spans="1:33" x14ac:dyDescent="0.25">
      <c r="A4682" t="s">
        <v>5114</v>
      </c>
      <c r="B4682" t="s">
        <v>433</v>
      </c>
      <c r="C4682">
        <v>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</row>
    <row r="4683" spans="1:33" x14ac:dyDescent="0.25">
      <c r="A4683" t="s">
        <v>5115</v>
      </c>
      <c r="B4683" t="s">
        <v>433</v>
      </c>
      <c r="C4683">
        <v>0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</row>
    <row r="4684" spans="1:33" x14ac:dyDescent="0.25">
      <c r="A4684" t="s">
        <v>5116</v>
      </c>
      <c r="B4684" t="s">
        <v>433</v>
      </c>
      <c r="C4684">
        <v>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</row>
    <row r="4685" spans="1:33" x14ac:dyDescent="0.25">
      <c r="A4685" t="s">
        <v>5117</v>
      </c>
      <c r="B4685" t="s">
        <v>433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</row>
    <row r="4686" spans="1:33" x14ac:dyDescent="0.25">
      <c r="A4686" t="s">
        <v>5118</v>
      </c>
      <c r="B4686" t="s">
        <v>433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</row>
    <row r="4687" spans="1:33" x14ac:dyDescent="0.25">
      <c r="A4687" t="s">
        <v>5119</v>
      </c>
      <c r="B4687" t="s">
        <v>433</v>
      </c>
      <c r="C4687">
        <v>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0</v>
      </c>
    </row>
    <row r="4688" spans="1:33" x14ac:dyDescent="0.25">
      <c r="A4688" t="s">
        <v>5120</v>
      </c>
      <c r="B4688" t="s">
        <v>433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</row>
    <row r="4689" spans="1:33" x14ac:dyDescent="0.25">
      <c r="A4689" t="s">
        <v>5121</v>
      </c>
      <c r="B4689" t="s">
        <v>433</v>
      </c>
      <c r="C4689">
        <v>0</v>
      </c>
      <c r="D4689">
        <v>0</v>
      </c>
      <c r="E4689">
        <v>0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0</v>
      </c>
      <c r="AC4689">
        <v>0</v>
      </c>
      <c r="AD4689">
        <v>0</v>
      </c>
      <c r="AE4689">
        <v>0</v>
      </c>
      <c r="AF4689">
        <v>0</v>
      </c>
      <c r="AG4689">
        <v>0</v>
      </c>
    </row>
    <row r="4690" spans="1:33" x14ac:dyDescent="0.25">
      <c r="A4690" t="s">
        <v>5122</v>
      </c>
      <c r="B4690" t="s">
        <v>433</v>
      </c>
      <c r="C4690">
        <v>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</row>
    <row r="4691" spans="1:33" x14ac:dyDescent="0.25">
      <c r="A4691" t="s">
        <v>5123</v>
      </c>
      <c r="B4691" t="s">
        <v>433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</row>
    <row r="4692" spans="1:33" x14ac:dyDescent="0.25">
      <c r="A4692" t="s">
        <v>5124</v>
      </c>
      <c r="B4692" t="s">
        <v>433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>
        <v>0</v>
      </c>
    </row>
    <row r="4693" spans="1:33" x14ac:dyDescent="0.25">
      <c r="A4693" t="s">
        <v>5125</v>
      </c>
      <c r="B4693" t="s">
        <v>433</v>
      </c>
      <c r="C4693">
        <v>0</v>
      </c>
      <c r="D4693">
        <v>0</v>
      </c>
      <c r="E4693">
        <v>0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0</v>
      </c>
      <c r="AC4693">
        <v>0</v>
      </c>
      <c r="AD4693">
        <v>0</v>
      </c>
      <c r="AE4693">
        <v>0</v>
      </c>
      <c r="AF4693">
        <v>0</v>
      </c>
      <c r="AG4693">
        <v>0</v>
      </c>
    </row>
    <row r="4694" spans="1:33" x14ac:dyDescent="0.25">
      <c r="A4694" t="s">
        <v>5126</v>
      </c>
      <c r="B4694" t="s">
        <v>433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</row>
    <row r="4695" spans="1:33" x14ac:dyDescent="0.25">
      <c r="A4695" t="s">
        <v>5127</v>
      </c>
      <c r="B4695" t="s">
        <v>433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</row>
    <row r="4696" spans="1:33" x14ac:dyDescent="0.25">
      <c r="A4696" t="s">
        <v>5128</v>
      </c>
      <c r="B4696" t="s">
        <v>433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</row>
    <row r="4697" spans="1:33" x14ac:dyDescent="0.25">
      <c r="A4697" t="s">
        <v>5129</v>
      </c>
      <c r="B4697" t="s">
        <v>433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</row>
    <row r="4698" spans="1:33" x14ac:dyDescent="0.25">
      <c r="A4698" t="s">
        <v>5130</v>
      </c>
      <c r="B4698" t="s">
        <v>433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</row>
    <row r="4699" spans="1:33" x14ac:dyDescent="0.25">
      <c r="A4699" t="s">
        <v>5131</v>
      </c>
      <c r="B4699" t="s">
        <v>433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</row>
    <row r="4700" spans="1:33" x14ac:dyDescent="0.25">
      <c r="A4700" t="s">
        <v>5132</v>
      </c>
      <c r="B4700" t="s">
        <v>433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</row>
    <row r="4701" spans="1:33" x14ac:dyDescent="0.25">
      <c r="A4701" t="s">
        <v>5133</v>
      </c>
      <c r="B4701" t="s">
        <v>433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</row>
    <row r="4702" spans="1:33" x14ac:dyDescent="0.25">
      <c r="A4702" t="s">
        <v>5134</v>
      </c>
      <c r="B4702" t="s">
        <v>433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</row>
    <row r="4703" spans="1:33" x14ac:dyDescent="0.25">
      <c r="A4703" t="s">
        <v>5135</v>
      </c>
      <c r="B4703" t="s">
        <v>433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</row>
    <row r="4704" spans="1:33" x14ac:dyDescent="0.25">
      <c r="A4704" t="s">
        <v>5136</v>
      </c>
      <c r="B4704" t="s">
        <v>433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</row>
    <row r="4705" spans="1:33" x14ac:dyDescent="0.25">
      <c r="A4705" t="s">
        <v>5137</v>
      </c>
      <c r="B4705" t="s">
        <v>433</v>
      </c>
      <c r="C4705">
        <v>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</row>
    <row r="4706" spans="1:33" x14ac:dyDescent="0.25">
      <c r="A4706" t="s">
        <v>5138</v>
      </c>
      <c r="B4706" t="s">
        <v>433</v>
      </c>
      <c r="C4706">
        <v>0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</row>
    <row r="4707" spans="1:33" x14ac:dyDescent="0.25">
      <c r="A4707" t="s">
        <v>5139</v>
      </c>
      <c r="B4707" t="s">
        <v>433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</row>
    <row r="4708" spans="1:33" x14ac:dyDescent="0.25">
      <c r="A4708" t="s">
        <v>5140</v>
      </c>
      <c r="B4708" t="s">
        <v>433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</row>
    <row r="4709" spans="1:33" x14ac:dyDescent="0.25">
      <c r="A4709" t="s">
        <v>5141</v>
      </c>
      <c r="B4709" t="s">
        <v>433</v>
      </c>
      <c r="C4709">
        <v>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</row>
    <row r="4710" spans="1:33" x14ac:dyDescent="0.25">
      <c r="A4710" t="s">
        <v>5142</v>
      </c>
      <c r="B4710" t="s">
        <v>433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</row>
    <row r="4711" spans="1:33" x14ac:dyDescent="0.25">
      <c r="A4711" t="s">
        <v>5143</v>
      </c>
      <c r="B4711" t="s">
        <v>433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</row>
    <row r="4712" spans="1:33" x14ac:dyDescent="0.25">
      <c r="A4712" t="s">
        <v>5144</v>
      </c>
      <c r="B4712" t="s">
        <v>433</v>
      </c>
      <c r="C4712">
        <v>0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</row>
    <row r="4713" spans="1:33" x14ac:dyDescent="0.25">
      <c r="A4713" t="s">
        <v>5145</v>
      </c>
      <c r="B4713" t="s">
        <v>433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</row>
    <row r="4714" spans="1:33" x14ac:dyDescent="0.25">
      <c r="A4714" t="s">
        <v>5146</v>
      </c>
      <c r="B4714" t="s">
        <v>433</v>
      </c>
      <c r="C4714">
        <v>0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</row>
    <row r="4715" spans="1:33" x14ac:dyDescent="0.25">
      <c r="A4715" t="s">
        <v>5147</v>
      </c>
      <c r="B4715" t="s">
        <v>433</v>
      </c>
      <c r="C4715">
        <v>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</row>
    <row r="4716" spans="1:33" x14ac:dyDescent="0.25">
      <c r="A4716" t="s">
        <v>5148</v>
      </c>
      <c r="B4716" t="s">
        <v>433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</row>
    <row r="4717" spans="1:33" x14ac:dyDescent="0.25">
      <c r="A4717" t="s">
        <v>5149</v>
      </c>
      <c r="B4717" t="s">
        <v>433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</row>
    <row r="4718" spans="1:33" x14ac:dyDescent="0.25">
      <c r="A4718" t="s">
        <v>5150</v>
      </c>
      <c r="B4718" t="s">
        <v>433</v>
      </c>
      <c r="C4718">
        <v>0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</row>
    <row r="4719" spans="1:33" x14ac:dyDescent="0.25">
      <c r="A4719" t="s">
        <v>5151</v>
      </c>
      <c r="B4719" t="s">
        <v>433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</row>
    <row r="4720" spans="1:33" x14ac:dyDescent="0.25">
      <c r="A4720" t="s">
        <v>5152</v>
      </c>
      <c r="B4720" t="s">
        <v>433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</row>
    <row r="4721" spans="1:33" x14ac:dyDescent="0.25">
      <c r="A4721" t="s">
        <v>5153</v>
      </c>
      <c r="B4721" t="s">
        <v>433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</row>
    <row r="4722" spans="1:33" x14ac:dyDescent="0.25">
      <c r="A4722" t="s">
        <v>5154</v>
      </c>
      <c r="B4722" t="s">
        <v>433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</row>
    <row r="4723" spans="1:33" x14ac:dyDescent="0.25">
      <c r="A4723" t="s">
        <v>5155</v>
      </c>
      <c r="B4723" t="s">
        <v>433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</row>
    <row r="4724" spans="1:33" x14ac:dyDescent="0.25">
      <c r="A4724" t="s">
        <v>5156</v>
      </c>
      <c r="B4724" t="s">
        <v>433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</row>
    <row r="4725" spans="1:33" x14ac:dyDescent="0.25">
      <c r="A4725" t="s">
        <v>5157</v>
      </c>
      <c r="B4725" t="s">
        <v>433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</row>
    <row r="4726" spans="1:33" x14ac:dyDescent="0.25">
      <c r="A4726" t="s">
        <v>5158</v>
      </c>
      <c r="B4726" t="s">
        <v>433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</row>
    <row r="4727" spans="1:33" x14ac:dyDescent="0.25">
      <c r="A4727" t="s">
        <v>5159</v>
      </c>
      <c r="B4727" t="s">
        <v>433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</row>
    <row r="4728" spans="1:33" x14ac:dyDescent="0.25">
      <c r="A4728" t="s">
        <v>5160</v>
      </c>
      <c r="B4728" t="s">
        <v>433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</row>
    <row r="4729" spans="1:33" x14ac:dyDescent="0.25">
      <c r="A4729" t="s">
        <v>5161</v>
      </c>
      <c r="B4729" t="s">
        <v>433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</row>
    <row r="4730" spans="1:33" x14ac:dyDescent="0.25">
      <c r="A4730" t="s">
        <v>5162</v>
      </c>
      <c r="B4730" t="s">
        <v>433</v>
      </c>
      <c r="C4730">
        <v>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</row>
    <row r="4731" spans="1:33" x14ac:dyDescent="0.25">
      <c r="A4731" t="s">
        <v>5163</v>
      </c>
      <c r="B4731" t="s">
        <v>433</v>
      </c>
      <c r="C4731">
        <v>0</v>
      </c>
      <c r="D4731">
        <v>0</v>
      </c>
      <c r="E4731">
        <v>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0</v>
      </c>
      <c r="AC4731">
        <v>0</v>
      </c>
      <c r="AD4731">
        <v>0</v>
      </c>
      <c r="AE4731">
        <v>0</v>
      </c>
      <c r="AF4731">
        <v>0</v>
      </c>
      <c r="AG4731">
        <v>0</v>
      </c>
    </row>
    <row r="4732" spans="1:33" x14ac:dyDescent="0.25">
      <c r="A4732" t="s">
        <v>5164</v>
      </c>
      <c r="B4732" t="s">
        <v>433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</row>
    <row r="4733" spans="1:33" x14ac:dyDescent="0.25">
      <c r="A4733" t="s">
        <v>5165</v>
      </c>
      <c r="B4733" t="s">
        <v>433</v>
      </c>
      <c r="C4733">
        <v>0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</row>
    <row r="4734" spans="1:33" x14ac:dyDescent="0.25">
      <c r="A4734" t="s">
        <v>5166</v>
      </c>
      <c r="B4734" t="s">
        <v>433</v>
      </c>
      <c r="C4734">
        <v>0</v>
      </c>
      <c r="D4734">
        <v>0</v>
      </c>
      <c r="E4734">
        <v>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0</v>
      </c>
      <c r="AC4734">
        <v>0</v>
      </c>
      <c r="AD4734">
        <v>0</v>
      </c>
      <c r="AE4734">
        <v>0</v>
      </c>
      <c r="AF4734">
        <v>0</v>
      </c>
      <c r="AG4734">
        <v>0</v>
      </c>
    </row>
    <row r="4735" spans="1:33" x14ac:dyDescent="0.25">
      <c r="A4735" t="s">
        <v>5167</v>
      </c>
      <c r="B4735" t="s">
        <v>433</v>
      </c>
      <c r="C4735" s="19">
        <v>25684000000000</v>
      </c>
      <c r="D4735" s="19">
        <v>27959100000000</v>
      </c>
      <c r="E4735" s="19">
        <v>30226900000000</v>
      </c>
      <c r="F4735" s="19">
        <v>30227500000000</v>
      </c>
      <c r="G4735" s="19">
        <v>30227600000000</v>
      </c>
      <c r="H4735" s="19">
        <v>30227500000000</v>
      </c>
      <c r="I4735" s="19">
        <v>30227500000000</v>
      </c>
      <c r="J4735" s="19">
        <v>30227500000000</v>
      </c>
      <c r="K4735" s="19">
        <v>30227500000000</v>
      </c>
      <c r="L4735" s="19">
        <v>30227500000000</v>
      </c>
      <c r="M4735" s="19">
        <v>30227500000000</v>
      </c>
      <c r="N4735" s="19">
        <v>30227400000000</v>
      </c>
      <c r="O4735" s="19">
        <v>30227400000000</v>
      </c>
      <c r="P4735" s="19">
        <v>30227400000000</v>
      </c>
      <c r="Q4735" s="19">
        <v>30227300000000</v>
      </c>
      <c r="R4735" s="19">
        <v>30227300000000</v>
      </c>
      <c r="S4735" s="19">
        <v>30227300000000</v>
      </c>
      <c r="T4735" s="19">
        <v>30227300000000</v>
      </c>
      <c r="U4735" s="19">
        <v>30227300000000</v>
      </c>
      <c r="V4735" s="19">
        <v>30227300000000</v>
      </c>
      <c r="W4735" s="19">
        <v>30227200000000</v>
      </c>
      <c r="X4735" s="19">
        <v>30227200000000</v>
      </c>
      <c r="Y4735" s="19">
        <v>30227200000000</v>
      </c>
      <c r="Z4735" s="19">
        <v>30227200000000</v>
      </c>
      <c r="AA4735" s="19">
        <v>30227100000000</v>
      </c>
      <c r="AB4735" s="19">
        <v>30227100000000</v>
      </c>
      <c r="AC4735" s="19">
        <v>30227100000000</v>
      </c>
      <c r="AD4735" s="19">
        <v>30227100000000</v>
      </c>
      <c r="AE4735" s="19">
        <v>30227100000000</v>
      </c>
      <c r="AF4735" s="19">
        <v>30227000000000</v>
      </c>
      <c r="AG4735" s="19">
        <v>30227000000000</v>
      </c>
    </row>
    <row r="4736" spans="1:33" x14ac:dyDescent="0.25">
      <c r="A4736" t="s">
        <v>5168</v>
      </c>
      <c r="B4736" t="s">
        <v>433</v>
      </c>
      <c r="C4736" s="19">
        <v>256018000</v>
      </c>
      <c r="D4736" s="19">
        <v>278696000</v>
      </c>
      <c r="E4736" s="19">
        <v>301302000</v>
      </c>
      <c r="F4736" s="19">
        <v>301308000</v>
      </c>
      <c r="G4736" s="19">
        <v>301308000</v>
      </c>
      <c r="H4736" s="19">
        <v>301308000</v>
      </c>
      <c r="I4736" s="19">
        <v>301308000</v>
      </c>
      <c r="J4736" s="19">
        <v>301308000</v>
      </c>
      <c r="K4736" s="19">
        <v>301308000</v>
      </c>
      <c r="L4736" s="19">
        <v>301307000</v>
      </c>
      <c r="M4736" s="19">
        <v>301307000</v>
      </c>
      <c r="N4736" s="19">
        <v>301307000</v>
      </c>
      <c r="O4736" s="19">
        <v>301306000</v>
      </c>
      <c r="P4736" s="19">
        <v>301306000</v>
      </c>
      <c r="Q4736" s="19">
        <v>301306000</v>
      </c>
      <c r="R4736" s="19">
        <v>301306000</v>
      </c>
      <c r="S4736" s="19">
        <v>301306000</v>
      </c>
      <c r="T4736" s="19">
        <v>301305000</v>
      </c>
      <c r="U4736" s="19">
        <v>301305000</v>
      </c>
      <c r="V4736" s="19">
        <v>301305000</v>
      </c>
      <c r="W4736" s="19">
        <v>301305000</v>
      </c>
      <c r="X4736" s="19">
        <v>301305000</v>
      </c>
      <c r="Y4736" s="19">
        <v>301304000</v>
      </c>
      <c r="Z4736" s="19">
        <v>301304000</v>
      </c>
      <c r="AA4736" s="19">
        <v>301304000</v>
      </c>
      <c r="AB4736" s="19">
        <v>301304000</v>
      </c>
      <c r="AC4736" s="19">
        <v>301304000</v>
      </c>
      <c r="AD4736" s="19">
        <v>301303000</v>
      </c>
      <c r="AE4736" s="19">
        <v>301303000</v>
      </c>
      <c r="AF4736" s="19">
        <v>301303000</v>
      </c>
      <c r="AG4736" s="19">
        <v>301303000</v>
      </c>
    </row>
    <row r="4737" spans="1:33" x14ac:dyDescent="0.25">
      <c r="A4737" t="s">
        <v>5169</v>
      </c>
      <c r="B4737" t="s">
        <v>433</v>
      </c>
      <c r="C4737" s="19">
        <v>6677910000</v>
      </c>
      <c r="D4737" s="19">
        <v>7269450000</v>
      </c>
      <c r="E4737" s="19">
        <v>7859080000</v>
      </c>
      <c r="F4737" s="19">
        <v>7859230000</v>
      </c>
      <c r="G4737" s="19">
        <v>7859250000</v>
      </c>
      <c r="H4737" s="19">
        <v>7859240000</v>
      </c>
      <c r="I4737" s="19">
        <v>7859240000</v>
      </c>
      <c r="J4737" s="19">
        <v>7859230000</v>
      </c>
      <c r="K4737" s="19">
        <v>7859230000</v>
      </c>
      <c r="L4737" s="19">
        <v>7859230000</v>
      </c>
      <c r="M4737" s="19">
        <v>7859220000</v>
      </c>
      <c r="N4737" s="19">
        <v>7859210000</v>
      </c>
      <c r="O4737" s="19">
        <v>7859200000</v>
      </c>
      <c r="P4737" s="19">
        <v>7859200000</v>
      </c>
      <c r="Q4737" s="19">
        <v>7859190000</v>
      </c>
      <c r="R4737" s="19">
        <v>7859190000</v>
      </c>
      <c r="S4737" s="19">
        <v>7859180000</v>
      </c>
      <c r="T4737" s="19">
        <v>7859180000</v>
      </c>
      <c r="U4737" s="19">
        <v>7859170000</v>
      </c>
      <c r="V4737" s="19">
        <v>7859170000</v>
      </c>
      <c r="W4737" s="19">
        <v>7859160000</v>
      </c>
      <c r="X4737" s="19">
        <v>7859150000</v>
      </c>
      <c r="Y4737" s="19">
        <v>7859150000</v>
      </c>
      <c r="Z4737" s="19">
        <v>7859140000</v>
      </c>
      <c r="AA4737" s="19">
        <v>7859140000</v>
      </c>
      <c r="AB4737" s="19">
        <v>7859130000</v>
      </c>
      <c r="AC4737" s="19">
        <v>7859130000</v>
      </c>
      <c r="AD4737" s="19">
        <v>7859120000</v>
      </c>
      <c r="AE4737" s="19">
        <v>7859120000</v>
      </c>
      <c r="AF4737" s="19">
        <v>7859110000</v>
      </c>
      <c r="AG4737" s="19">
        <v>7859110000</v>
      </c>
    </row>
    <row r="4738" spans="1:33" x14ac:dyDescent="0.25">
      <c r="A4738" t="s">
        <v>5170</v>
      </c>
      <c r="B4738" t="s">
        <v>433</v>
      </c>
      <c r="C4738" s="19">
        <v>17236400000</v>
      </c>
      <c r="D4738" s="19">
        <v>18763200000</v>
      </c>
      <c r="E4738" s="19">
        <v>20285100000</v>
      </c>
      <c r="F4738" s="19">
        <v>20285500000</v>
      </c>
      <c r="G4738" s="19">
        <v>20285600000</v>
      </c>
      <c r="H4738" s="19">
        <v>20285600000</v>
      </c>
      <c r="I4738" s="19">
        <v>20285500000</v>
      </c>
      <c r="J4738" s="19">
        <v>20285500000</v>
      </c>
      <c r="K4738" s="19">
        <v>20285500000</v>
      </c>
      <c r="L4738" s="19">
        <v>20285500000</v>
      </c>
      <c r="M4738" s="19">
        <v>20285500000</v>
      </c>
      <c r="N4738" s="19">
        <v>20285500000</v>
      </c>
      <c r="O4738" s="19">
        <v>20285500000</v>
      </c>
      <c r="P4738" s="19">
        <v>20285400000</v>
      </c>
      <c r="Q4738" s="19">
        <v>20285400000</v>
      </c>
      <c r="R4738" s="19">
        <v>20285400000</v>
      </c>
      <c r="S4738" s="19">
        <v>20285400000</v>
      </c>
      <c r="T4738" s="19">
        <v>20285400000</v>
      </c>
      <c r="U4738" s="19">
        <v>20285400000</v>
      </c>
      <c r="V4738" s="19">
        <v>20285400000</v>
      </c>
      <c r="W4738" s="19">
        <v>20285300000</v>
      </c>
      <c r="X4738" s="19">
        <v>20285300000</v>
      </c>
      <c r="Y4738" s="19">
        <v>20285300000</v>
      </c>
      <c r="Z4738" s="19">
        <v>20285300000</v>
      </c>
      <c r="AA4738" s="19">
        <v>20285300000</v>
      </c>
      <c r="AB4738" s="19">
        <v>20285300000</v>
      </c>
      <c r="AC4738" s="19">
        <v>20285300000</v>
      </c>
      <c r="AD4738" s="19">
        <v>20285300000</v>
      </c>
      <c r="AE4738" s="19">
        <v>20285200000</v>
      </c>
      <c r="AF4738" s="19">
        <v>20285200000</v>
      </c>
      <c r="AG4738" s="19">
        <v>20285200000</v>
      </c>
    </row>
    <row r="4739" spans="1:33" x14ac:dyDescent="0.25">
      <c r="A4739" t="s">
        <v>5171</v>
      </c>
      <c r="B4739" t="s">
        <v>433</v>
      </c>
      <c r="C4739" s="19">
        <v>2599220000</v>
      </c>
      <c r="D4739" s="19">
        <v>2829470000</v>
      </c>
      <c r="E4739" s="19">
        <v>3058970000</v>
      </c>
      <c r="F4739" s="19">
        <v>3059030000</v>
      </c>
      <c r="G4739" s="19">
        <v>3059030000</v>
      </c>
      <c r="H4739" s="19">
        <v>3059030000</v>
      </c>
      <c r="I4739" s="19">
        <v>3059030000</v>
      </c>
      <c r="J4739" s="19">
        <v>3059030000</v>
      </c>
      <c r="K4739" s="19">
        <v>3059030000</v>
      </c>
      <c r="L4739" s="19">
        <v>3059020000</v>
      </c>
      <c r="M4739" s="19">
        <v>3059020000</v>
      </c>
      <c r="N4739" s="19">
        <v>3059010000</v>
      </c>
      <c r="O4739" s="19">
        <v>3059010000</v>
      </c>
      <c r="P4739" s="19">
        <v>3059010000</v>
      </c>
      <c r="Q4739" s="19">
        <v>3059010000</v>
      </c>
      <c r="R4739" s="19">
        <v>3059010000</v>
      </c>
      <c r="S4739" s="19">
        <v>3059010000</v>
      </c>
      <c r="T4739" s="19">
        <v>3059000000</v>
      </c>
      <c r="U4739" s="19">
        <v>3059000000</v>
      </c>
      <c r="V4739" s="19">
        <v>3059000000</v>
      </c>
      <c r="W4739" s="19">
        <v>3059000000</v>
      </c>
      <c r="X4739" s="19">
        <v>3059000000</v>
      </c>
      <c r="Y4739" s="19">
        <v>3058990000</v>
      </c>
      <c r="Z4739" s="19">
        <v>3058990000</v>
      </c>
      <c r="AA4739" s="19">
        <v>3058990000</v>
      </c>
      <c r="AB4739" s="19">
        <v>3058990000</v>
      </c>
      <c r="AC4739" s="19">
        <v>3058980000</v>
      </c>
      <c r="AD4739" s="19">
        <v>3058980000</v>
      </c>
      <c r="AE4739" s="19">
        <v>3058980000</v>
      </c>
      <c r="AF4739" s="19">
        <v>3058980000</v>
      </c>
      <c r="AG4739" s="19">
        <v>3058980000</v>
      </c>
    </row>
    <row r="4740" spans="1:33" x14ac:dyDescent="0.25">
      <c r="A4740" t="s">
        <v>5172</v>
      </c>
      <c r="B4740" t="s">
        <v>433</v>
      </c>
      <c r="C4740" s="19">
        <v>1751480000</v>
      </c>
      <c r="D4740" s="19">
        <v>1906630000</v>
      </c>
      <c r="E4740" s="19">
        <v>2061280000</v>
      </c>
      <c r="F4740" s="19">
        <v>2061320000</v>
      </c>
      <c r="G4740" s="19">
        <v>2061320000</v>
      </c>
      <c r="H4740" s="19">
        <v>2061320000</v>
      </c>
      <c r="I4740" s="19">
        <v>2061320000</v>
      </c>
      <c r="J4740" s="19">
        <v>2061320000</v>
      </c>
      <c r="K4740" s="19">
        <v>2061320000</v>
      </c>
      <c r="L4740" s="19">
        <v>2061320000</v>
      </c>
      <c r="M4740" s="19">
        <v>2061320000</v>
      </c>
      <c r="N4740" s="19">
        <v>2061310000</v>
      </c>
      <c r="O4740" s="19">
        <v>2061310000</v>
      </c>
      <c r="P4740" s="19">
        <v>2061310000</v>
      </c>
      <c r="Q4740" s="19">
        <v>2061310000</v>
      </c>
      <c r="R4740" s="19">
        <v>2061310000</v>
      </c>
      <c r="S4740" s="19">
        <v>2061310000</v>
      </c>
      <c r="T4740" s="19">
        <v>2061310000</v>
      </c>
      <c r="U4740" s="19">
        <v>2061300000</v>
      </c>
      <c r="V4740" s="19">
        <v>2061300000</v>
      </c>
      <c r="W4740" s="19">
        <v>2061300000</v>
      </c>
      <c r="X4740" s="19">
        <v>2061300000</v>
      </c>
      <c r="Y4740" s="19">
        <v>2061300000</v>
      </c>
      <c r="Z4740" s="19">
        <v>2061300000</v>
      </c>
      <c r="AA4740" s="19">
        <v>2061300000</v>
      </c>
      <c r="AB4740" s="19">
        <v>2061290000</v>
      </c>
      <c r="AC4740" s="19">
        <v>2061290000</v>
      </c>
      <c r="AD4740" s="19">
        <v>2061290000</v>
      </c>
      <c r="AE4740" s="19">
        <v>2061290000</v>
      </c>
      <c r="AF4740" s="19">
        <v>2061290000</v>
      </c>
      <c r="AG4740" s="19">
        <v>2061290000</v>
      </c>
    </row>
    <row r="4741" spans="1:33" x14ac:dyDescent="0.25">
      <c r="A4741" t="s">
        <v>5173</v>
      </c>
      <c r="B4741" t="s">
        <v>433</v>
      </c>
      <c r="C4741" s="19">
        <v>173587000</v>
      </c>
      <c r="D4741" s="19">
        <v>188964000</v>
      </c>
      <c r="E4741" s="19">
        <v>204291000</v>
      </c>
      <c r="F4741" s="19">
        <v>204295000</v>
      </c>
      <c r="G4741" s="19">
        <v>204295000</v>
      </c>
      <c r="H4741" s="19">
        <v>204295000</v>
      </c>
      <c r="I4741" s="19">
        <v>204295000</v>
      </c>
      <c r="J4741" s="19">
        <v>204295000</v>
      </c>
      <c r="K4741" s="19">
        <v>204295000</v>
      </c>
      <c r="L4741" s="19">
        <v>204294000</v>
      </c>
      <c r="M4741" s="19">
        <v>204294000</v>
      </c>
      <c r="N4741" s="19">
        <v>204294000</v>
      </c>
      <c r="O4741" s="19">
        <v>204294000</v>
      </c>
      <c r="P4741" s="19">
        <v>204294000</v>
      </c>
      <c r="Q4741" s="19">
        <v>204293000</v>
      </c>
      <c r="R4741" s="19">
        <v>204293000</v>
      </c>
      <c r="S4741" s="19">
        <v>204293000</v>
      </c>
      <c r="T4741" s="19">
        <v>204293000</v>
      </c>
      <c r="U4741" s="19">
        <v>204293000</v>
      </c>
      <c r="V4741" s="19">
        <v>204293000</v>
      </c>
      <c r="W4741" s="19">
        <v>204293000</v>
      </c>
      <c r="X4741" s="19">
        <v>204293000</v>
      </c>
      <c r="Y4741" s="19">
        <v>204292000</v>
      </c>
      <c r="Z4741" s="19">
        <v>204292000</v>
      </c>
      <c r="AA4741" s="19">
        <v>204292000</v>
      </c>
      <c r="AB4741" s="19">
        <v>204292000</v>
      </c>
      <c r="AC4741" s="19">
        <v>204292000</v>
      </c>
      <c r="AD4741" s="19">
        <v>204292000</v>
      </c>
      <c r="AE4741" s="19">
        <v>204292000</v>
      </c>
      <c r="AF4741" s="19">
        <v>204291000</v>
      </c>
      <c r="AG4741" s="19">
        <v>204291000</v>
      </c>
    </row>
    <row r="4742" spans="1:33" x14ac:dyDescent="0.25">
      <c r="A4742" t="s">
        <v>5174</v>
      </c>
      <c r="B4742" t="s">
        <v>433</v>
      </c>
      <c r="C4742" s="19">
        <v>175148000</v>
      </c>
      <c r="D4742" s="19">
        <v>190663000</v>
      </c>
      <c r="E4742" s="19">
        <v>206128000</v>
      </c>
      <c r="F4742" s="19">
        <v>206132000</v>
      </c>
      <c r="G4742" s="19">
        <v>206132000</v>
      </c>
      <c r="H4742" s="19">
        <v>206132000</v>
      </c>
      <c r="I4742" s="19">
        <v>206132000</v>
      </c>
      <c r="J4742" s="19">
        <v>206132000</v>
      </c>
      <c r="K4742" s="19">
        <v>206132000</v>
      </c>
      <c r="L4742" s="19">
        <v>206132000</v>
      </c>
      <c r="M4742" s="19">
        <v>206132000</v>
      </c>
      <c r="N4742" s="19">
        <v>206131000</v>
      </c>
      <c r="O4742" s="19">
        <v>206131000</v>
      </c>
      <c r="P4742" s="19">
        <v>206131000</v>
      </c>
      <c r="Q4742" s="19">
        <v>206131000</v>
      </c>
      <c r="R4742" s="19">
        <v>206131000</v>
      </c>
      <c r="S4742" s="19">
        <v>206131000</v>
      </c>
      <c r="T4742" s="19">
        <v>206131000</v>
      </c>
      <c r="U4742" s="19">
        <v>206130000</v>
      </c>
      <c r="V4742" s="19">
        <v>206130000</v>
      </c>
      <c r="W4742" s="19">
        <v>206130000</v>
      </c>
      <c r="X4742" s="19">
        <v>206130000</v>
      </c>
      <c r="Y4742" s="19">
        <v>206130000</v>
      </c>
      <c r="Z4742" s="19">
        <v>206130000</v>
      </c>
      <c r="AA4742" s="19">
        <v>206130000</v>
      </c>
      <c r="AB4742" s="19">
        <v>206129000</v>
      </c>
      <c r="AC4742" s="19">
        <v>206129000</v>
      </c>
      <c r="AD4742" s="19">
        <v>206129000</v>
      </c>
      <c r="AE4742" s="19">
        <v>206129000</v>
      </c>
      <c r="AF4742" s="19">
        <v>206129000</v>
      </c>
      <c r="AG4742" s="19">
        <v>206129000</v>
      </c>
    </row>
    <row r="4743" spans="1:33" x14ac:dyDescent="0.25">
      <c r="A4743" t="s">
        <v>5175</v>
      </c>
      <c r="B4743" t="s">
        <v>433</v>
      </c>
      <c r="C4743" s="19">
        <v>437871000</v>
      </c>
      <c r="D4743" s="19">
        <v>476658000</v>
      </c>
      <c r="E4743" s="19">
        <v>515320000</v>
      </c>
      <c r="F4743" s="19">
        <v>515330000</v>
      </c>
      <c r="G4743" s="19">
        <v>515331000</v>
      </c>
      <c r="H4743" s="19">
        <v>515331000</v>
      </c>
      <c r="I4743" s="19">
        <v>515330000</v>
      </c>
      <c r="J4743" s="19">
        <v>515330000</v>
      </c>
      <c r="K4743" s="19">
        <v>515330000</v>
      </c>
      <c r="L4743" s="19">
        <v>515330000</v>
      </c>
      <c r="M4743" s="19">
        <v>515330000</v>
      </c>
      <c r="N4743" s="19">
        <v>515328000</v>
      </c>
      <c r="O4743" s="19">
        <v>515328000</v>
      </c>
      <c r="P4743" s="19">
        <v>515328000</v>
      </c>
      <c r="Q4743" s="19">
        <v>515327000</v>
      </c>
      <c r="R4743" s="19">
        <v>515327000</v>
      </c>
      <c r="S4743" s="19">
        <v>515327000</v>
      </c>
      <c r="T4743" s="19">
        <v>515326000</v>
      </c>
      <c r="U4743" s="19">
        <v>515326000</v>
      </c>
      <c r="V4743" s="19">
        <v>515326000</v>
      </c>
      <c r="W4743" s="19">
        <v>515325000</v>
      </c>
      <c r="X4743" s="19">
        <v>515325000</v>
      </c>
      <c r="Y4743" s="19">
        <v>515325000</v>
      </c>
      <c r="Z4743" s="19">
        <v>515324000</v>
      </c>
      <c r="AA4743" s="19">
        <v>515324000</v>
      </c>
      <c r="AB4743" s="19">
        <v>515324000</v>
      </c>
      <c r="AC4743" s="19">
        <v>515323000</v>
      </c>
      <c r="AD4743" s="19">
        <v>515323000</v>
      </c>
      <c r="AE4743" s="19">
        <v>515323000</v>
      </c>
      <c r="AF4743" s="19">
        <v>515322000</v>
      </c>
      <c r="AG4743" s="19">
        <v>515322000</v>
      </c>
    </row>
    <row r="4744" spans="1:33" x14ac:dyDescent="0.25">
      <c r="A4744" t="s">
        <v>5176</v>
      </c>
      <c r="B4744" t="s">
        <v>433</v>
      </c>
      <c r="C4744" s="19">
        <v>1026810000</v>
      </c>
      <c r="D4744" s="19">
        <v>1117770000</v>
      </c>
      <c r="E4744" s="19">
        <v>1208430000</v>
      </c>
      <c r="F4744" s="19">
        <v>1208460000</v>
      </c>
      <c r="G4744" s="19">
        <v>1208460000</v>
      </c>
      <c r="H4744" s="19">
        <v>1208460000</v>
      </c>
      <c r="I4744" s="19">
        <v>1208460000</v>
      </c>
      <c r="J4744" s="19">
        <v>1208460000</v>
      </c>
      <c r="K4744" s="19">
        <v>1208460000</v>
      </c>
      <c r="L4744" s="19">
        <v>1208460000</v>
      </c>
      <c r="M4744" s="19">
        <v>1208450000</v>
      </c>
      <c r="N4744" s="19">
        <v>1208450000</v>
      </c>
      <c r="O4744" s="19">
        <v>1208450000</v>
      </c>
      <c r="P4744" s="19">
        <v>1208450000</v>
      </c>
      <c r="Q4744" s="19">
        <v>1208450000</v>
      </c>
      <c r="R4744" s="19">
        <v>1208450000</v>
      </c>
      <c r="S4744" s="19">
        <v>1208450000</v>
      </c>
      <c r="T4744" s="19">
        <v>1208450000</v>
      </c>
      <c r="U4744" s="19">
        <v>1208450000</v>
      </c>
      <c r="V4744" s="19">
        <v>1208450000</v>
      </c>
      <c r="W4744" s="19">
        <v>1208440000</v>
      </c>
      <c r="X4744" s="19">
        <v>1208440000</v>
      </c>
      <c r="Y4744" s="19">
        <v>1208440000</v>
      </c>
      <c r="Z4744" s="19">
        <v>1208440000</v>
      </c>
      <c r="AA4744" s="19">
        <v>1208440000</v>
      </c>
      <c r="AB4744" s="19">
        <v>1208440000</v>
      </c>
      <c r="AC4744" s="19">
        <v>1208440000</v>
      </c>
      <c r="AD4744" s="19">
        <v>1208440000</v>
      </c>
      <c r="AE4744" s="19">
        <v>1208440000</v>
      </c>
      <c r="AF4744" s="19">
        <v>1208440000</v>
      </c>
      <c r="AG4744" s="19">
        <v>1208440000</v>
      </c>
    </row>
    <row r="4745" spans="1:33" x14ac:dyDescent="0.25">
      <c r="A4745" t="s">
        <v>5177</v>
      </c>
      <c r="B4745" t="s">
        <v>433</v>
      </c>
      <c r="C4745" s="19">
        <v>205363000</v>
      </c>
      <c r="D4745" s="19">
        <v>223554000</v>
      </c>
      <c r="E4745" s="19">
        <v>241687000</v>
      </c>
      <c r="F4745" s="19">
        <v>241691000</v>
      </c>
      <c r="G4745" s="19">
        <v>241692000</v>
      </c>
      <c r="H4745" s="19">
        <v>241691000</v>
      </c>
      <c r="I4745" s="19">
        <v>241691000</v>
      </c>
      <c r="J4745" s="19">
        <v>241691000</v>
      </c>
      <c r="K4745" s="19">
        <v>241691000</v>
      </c>
      <c r="L4745" s="19">
        <v>241691000</v>
      </c>
      <c r="M4745" s="19">
        <v>241691000</v>
      </c>
      <c r="N4745" s="19">
        <v>241690000</v>
      </c>
      <c r="O4745" s="19">
        <v>241690000</v>
      </c>
      <c r="P4745" s="19">
        <v>241690000</v>
      </c>
      <c r="Q4745" s="19">
        <v>241690000</v>
      </c>
      <c r="R4745" s="19">
        <v>241690000</v>
      </c>
      <c r="S4745" s="19">
        <v>241690000</v>
      </c>
      <c r="T4745" s="19">
        <v>241689000</v>
      </c>
      <c r="U4745" s="19">
        <v>241689000</v>
      </c>
      <c r="V4745" s="19">
        <v>241689000</v>
      </c>
      <c r="W4745" s="19">
        <v>241689000</v>
      </c>
      <c r="X4745" s="19">
        <v>241689000</v>
      </c>
      <c r="Y4745" s="19">
        <v>241689000</v>
      </c>
      <c r="Z4745" s="19">
        <v>241688000</v>
      </c>
      <c r="AA4745" s="19">
        <v>241688000</v>
      </c>
      <c r="AB4745" s="19">
        <v>241688000</v>
      </c>
      <c r="AC4745" s="19">
        <v>241688000</v>
      </c>
      <c r="AD4745" s="19">
        <v>241688000</v>
      </c>
      <c r="AE4745" s="19">
        <v>241688000</v>
      </c>
      <c r="AF4745" s="19">
        <v>241687000</v>
      </c>
      <c r="AG4745" s="19">
        <v>241687000</v>
      </c>
    </row>
    <row r="4746" spans="1:33" x14ac:dyDescent="0.25">
      <c r="A4746" t="s">
        <v>5178</v>
      </c>
      <c r="B4746" t="s">
        <v>433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</row>
    <row r="4747" spans="1:33" x14ac:dyDescent="0.25">
      <c r="A4747" t="s">
        <v>5179</v>
      </c>
      <c r="B4747" t="s">
        <v>433</v>
      </c>
      <c r="C4747">
        <v>0</v>
      </c>
      <c r="D4747" s="19">
        <v>10249700000</v>
      </c>
      <c r="E4747" s="19">
        <v>13318600000</v>
      </c>
      <c r="F4747" s="19">
        <v>15545500000</v>
      </c>
      <c r="G4747" s="19">
        <v>17809500000</v>
      </c>
      <c r="H4747" s="19">
        <v>19940300000</v>
      </c>
      <c r="I4747" s="19">
        <v>22278900000</v>
      </c>
      <c r="J4747" s="19">
        <v>24581800000</v>
      </c>
      <c r="K4747" s="19">
        <v>26904900000</v>
      </c>
      <c r="L4747" s="19">
        <v>29235400000</v>
      </c>
      <c r="M4747" s="19">
        <v>31582300000</v>
      </c>
      <c r="N4747" s="19">
        <v>33752400000</v>
      </c>
      <c r="O4747" s="19">
        <v>36063600000</v>
      </c>
      <c r="P4747" s="19">
        <v>38391200000</v>
      </c>
      <c r="Q4747" s="19">
        <v>40727100000</v>
      </c>
      <c r="R4747" s="19">
        <v>43054000000</v>
      </c>
      <c r="S4747" s="19">
        <v>45397500000</v>
      </c>
      <c r="T4747" s="19">
        <v>47744300000</v>
      </c>
      <c r="U4747" s="19">
        <v>50075000000</v>
      </c>
      <c r="V4747" s="19">
        <v>52424700000</v>
      </c>
      <c r="W4747" s="19">
        <v>54777300000</v>
      </c>
      <c r="X4747" s="19">
        <v>57132800000</v>
      </c>
      <c r="Y4747" s="19">
        <v>59482000000</v>
      </c>
      <c r="Z4747" s="19">
        <v>61835200000</v>
      </c>
      <c r="AA4747" s="19">
        <v>64198900000</v>
      </c>
      <c r="AB4747" s="19">
        <v>66557600000</v>
      </c>
      <c r="AC4747" s="19">
        <v>68922400000</v>
      </c>
      <c r="AD4747" s="19">
        <v>71301300000</v>
      </c>
      <c r="AE4747" s="19">
        <v>73668900000</v>
      </c>
      <c r="AF4747" s="19">
        <v>76034000000</v>
      </c>
      <c r="AG4747" s="19">
        <v>78419800000</v>
      </c>
    </row>
    <row r="4748" spans="1:33" x14ac:dyDescent="0.25">
      <c r="A4748" t="s">
        <v>5180</v>
      </c>
      <c r="B4748" t="s">
        <v>433</v>
      </c>
      <c r="C4748">
        <v>0</v>
      </c>
      <c r="D4748">
        <v>102169</v>
      </c>
      <c r="E4748">
        <v>132760</v>
      </c>
      <c r="F4748">
        <v>154957</v>
      </c>
      <c r="G4748">
        <v>177525</v>
      </c>
      <c r="H4748">
        <v>198764</v>
      </c>
      <c r="I4748">
        <v>222076</v>
      </c>
      <c r="J4748">
        <v>245032</v>
      </c>
      <c r="K4748">
        <v>268188</v>
      </c>
      <c r="L4748">
        <v>291418</v>
      </c>
      <c r="M4748">
        <v>314812</v>
      </c>
      <c r="N4748">
        <v>336444</v>
      </c>
      <c r="O4748">
        <v>359482</v>
      </c>
      <c r="P4748">
        <v>382683</v>
      </c>
      <c r="Q4748">
        <v>405967</v>
      </c>
      <c r="R4748">
        <v>429163</v>
      </c>
      <c r="S4748">
        <v>452522</v>
      </c>
      <c r="T4748">
        <v>475915</v>
      </c>
      <c r="U4748">
        <v>499147</v>
      </c>
      <c r="V4748">
        <v>522569</v>
      </c>
      <c r="W4748">
        <v>546020</v>
      </c>
      <c r="X4748">
        <v>569499</v>
      </c>
      <c r="Y4748">
        <v>592916</v>
      </c>
      <c r="Z4748">
        <v>616373</v>
      </c>
      <c r="AA4748">
        <v>639934</v>
      </c>
      <c r="AB4748">
        <v>663446</v>
      </c>
      <c r="AC4748">
        <v>687018</v>
      </c>
      <c r="AD4748">
        <v>710731</v>
      </c>
      <c r="AE4748">
        <v>734331</v>
      </c>
      <c r="AF4748">
        <v>757907</v>
      </c>
      <c r="AG4748">
        <v>781688</v>
      </c>
    </row>
    <row r="4749" spans="1:33" x14ac:dyDescent="0.25">
      <c r="A4749" t="s">
        <v>5181</v>
      </c>
      <c r="B4749" t="s">
        <v>433</v>
      </c>
      <c r="C4749">
        <v>0</v>
      </c>
      <c r="D4749" s="19">
        <v>2664950</v>
      </c>
      <c r="E4749" s="19">
        <v>3462870</v>
      </c>
      <c r="F4749" s="19">
        <v>4041870</v>
      </c>
      <c r="G4749" s="19">
        <v>4630520</v>
      </c>
      <c r="H4749" s="19">
        <v>5184520</v>
      </c>
      <c r="I4749" s="19">
        <v>5792570</v>
      </c>
      <c r="J4749" s="19">
        <v>6391340</v>
      </c>
      <c r="K4749" s="19">
        <v>6995340</v>
      </c>
      <c r="L4749" s="19">
        <v>7601270</v>
      </c>
      <c r="M4749" s="19">
        <v>8211470</v>
      </c>
      <c r="N4749" s="19">
        <v>8775730</v>
      </c>
      <c r="O4749" s="19">
        <v>9376640</v>
      </c>
      <c r="P4749" s="19">
        <v>9981810</v>
      </c>
      <c r="Q4749" s="19">
        <v>10589100</v>
      </c>
      <c r="R4749" s="19">
        <v>11194200</v>
      </c>
      <c r="S4749" s="19">
        <v>11803500</v>
      </c>
      <c r="T4749" s="19">
        <v>12413700</v>
      </c>
      <c r="U4749" s="19">
        <v>13019600</v>
      </c>
      <c r="V4749" s="19">
        <v>13630600</v>
      </c>
      <c r="W4749" s="19">
        <v>14242300</v>
      </c>
      <c r="X4749" s="19">
        <v>14854700</v>
      </c>
      <c r="Y4749" s="19">
        <v>15465500</v>
      </c>
      <c r="Z4749" s="19">
        <v>16077300</v>
      </c>
      <c r="AA4749" s="19">
        <v>16691900</v>
      </c>
      <c r="AB4749" s="19">
        <v>17305200</v>
      </c>
      <c r="AC4749" s="19">
        <v>17920000</v>
      </c>
      <c r="AD4749" s="19">
        <v>18538500</v>
      </c>
      <c r="AE4749" s="19">
        <v>19154100</v>
      </c>
      <c r="AF4749" s="19">
        <v>19769100</v>
      </c>
      <c r="AG4749" s="19">
        <v>20389400</v>
      </c>
    </row>
    <row r="4750" spans="1:33" x14ac:dyDescent="0.25">
      <c r="A4750" t="s">
        <v>5182</v>
      </c>
      <c r="B4750" t="s">
        <v>433</v>
      </c>
      <c r="C4750">
        <v>0</v>
      </c>
      <c r="D4750" s="19">
        <v>6878530</v>
      </c>
      <c r="E4750" s="19">
        <v>8938040</v>
      </c>
      <c r="F4750" s="19">
        <v>10432500</v>
      </c>
      <c r="G4750" s="19">
        <v>11951900</v>
      </c>
      <c r="H4750" s="19">
        <v>13381800</v>
      </c>
      <c r="I4750" s="19">
        <v>14951200</v>
      </c>
      <c r="J4750" s="19">
        <v>16496800</v>
      </c>
      <c r="K4750" s="19">
        <v>18055700</v>
      </c>
      <c r="L4750" s="19">
        <v>19619700</v>
      </c>
      <c r="M4750" s="19">
        <v>21194700</v>
      </c>
      <c r="N4750" s="19">
        <v>22651100</v>
      </c>
      <c r="O4750" s="19">
        <v>24202100</v>
      </c>
      <c r="P4750" s="19">
        <v>25764100</v>
      </c>
      <c r="Q4750" s="19">
        <v>27331700</v>
      </c>
      <c r="R4750" s="19">
        <v>28893400</v>
      </c>
      <c r="S4750" s="19">
        <v>30466100</v>
      </c>
      <c r="T4750" s="19">
        <v>32041000</v>
      </c>
      <c r="U4750" s="19">
        <v>33605100</v>
      </c>
      <c r="V4750" s="19">
        <v>35182000</v>
      </c>
      <c r="W4750" s="19">
        <v>36760800</v>
      </c>
      <c r="X4750" s="19">
        <v>38341500</v>
      </c>
      <c r="Y4750" s="19">
        <v>39918100</v>
      </c>
      <c r="Z4750" s="19">
        <v>41497300</v>
      </c>
      <c r="AA4750" s="19">
        <v>43083600</v>
      </c>
      <c r="AB4750" s="19">
        <v>44666500</v>
      </c>
      <c r="AC4750" s="19">
        <v>46253500</v>
      </c>
      <c r="AD4750" s="19">
        <v>47850000</v>
      </c>
      <c r="AE4750" s="19">
        <v>49438800</v>
      </c>
      <c r="AF4750" s="19">
        <v>51026100</v>
      </c>
      <c r="AG4750" s="19">
        <v>52627100</v>
      </c>
    </row>
    <row r="4751" spans="1:33" x14ac:dyDescent="0.25">
      <c r="A4751" t="s">
        <v>5183</v>
      </c>
      <c r="B4751" t="s">
        <v>433</v>
      </c>
      <c r="C4751">
        <v>0</v>
      </c>
      <c r="D4751" s="19">
        <v>1037270</v>
      </c>
      <c r="E4751" s="19">
        <v>1347840</v>
      </c>
      <c r="F4751" s="19">
        <v>1573200</v>
      </c>
      <c r="G4751" s="19">
        <v>1802320</v>
      </c>
      <c r="H4751" s="19">
        <v>2017960</v>
      </c>
      <c r="I4751" s="19">
        <v>2254620</v>
      </c>
      <c r="J4751" s="19">
        <v>2487680</v>
      </c>
      <c r="K4751" s="19">
        <v>2722780</v>
      </c>
      <c r="L4751" s="19">
        <v>2958620</v>
      </c>
      <c r="M4751" s="19">
        <v>3196130</v>
      </c>
      <c r="N4751" s="19">
        <v>3415750</v>
      </c>
      <c r="O4751" s="19">
        <v>3649640</v>
      </c>
      <c r="P4751" s="19">
        <v>3885190</v>
      </c>
      <c r="Q4751" s="19">
        <v>4121580</v>
      </c>
      <c r="R4751" s="19">
        <v>4357070</v>
      </c>
      <c r="S4751" s="19">
        <v>4594230</v>
      </c>
      <c r="T4751" s="19">
        <v>4831730</v>
      </c>
      <c r="U4751" s="19">
        <v>5067590</v>
      </c>
      <c r="V4751" s="19">
        <v>5305380</v>
      </c>
      <c r="W4751" s="19">
        <v>5543470</v>
      </c>
      <c r="X4751" s="19">
        <v>5781840</v>
      </c>
      <c r="Y4751" s="19">
        <v>6019580</v>
      </c>
      <c r="Z4751" s="19">
        <v>6257730</v>
      </c>
      <c r="AA4751" s="19">
        <v>6496930</v>
      </c>
      <c r="AB4751" s="19">
        <v>6735640</v>
      </c>
      <c r="AC4751" s="19">
        <v>6974950</v>
      </c>
      <c r="AD4751" s="19">
        <v>7215700</v>
      </c>
      <c r="AE4751" s="19">
        <v>7455290</v>
      </c>
      <c r="AF4751" s="19">
        <v>7694650</v>
      </c>
      <c r="AG4751" s="19">
        <v>7936090</v>
      </c>
    </row>
    <row r="4752" spans="1:33" x14ac:dyDescent="0.25">
      <c r="A4752" t="s">
        <v>5184</v>
      </c>
      <c r="B4752" t="s">
        <v>433</v>
      </c>
      <c r="C4752">
        <v>0</v>
      </c>
      <c r="D4752">
        <v>698964</v>
      </c>
      <c r="E4752">
        <v>908242</v>
      </c>
      <c r="F4752" s="19">
        <v>1060100</v>
      </c>
      <c r="G4752" s="19">
        <v>1214490</v>
      </c>
      <c r="H4752" s="19">
        <v>1359800</v>
      </c>
      <c r="I4752" s="19">
        <v>1519280</v>
      </c>
      <c r="J4752" s="19">
        <v>1676320</v>
      </c>
      <c r="K4752" s="19">
        <v>1834740</v>
      </c>
      <c r="L4752" s="19">
        <v>1993660</v>
      </c>
      <c r="M4752" s="19">
        <v>2153710</v>
      </c>
      <c r="N4752" s="19">
        <v>2301700</v>
      </c>
      <c r="O4752" s="19">
        <v>2459310</v>
      </c>
      <c r="P4752" s="19">
        <v>2618030</v>
      </c>
      <c r="Q4752" s="19">
        <v>2777320</v>
      </c>
      <c r="R4752" s="19">
        <v>2936010</v>
      </c>
      <c r="S4752" s="19">
        <v>3095820</v>
      </c>
      <c r="T4752" s="19">
        <v>3255850</v>
      </c>
      <c r="U4752" s="19">
        <v>3414790</v>
      </c>
      <c r="V4752" s="19">
        <v>3575020</v>
      </c>
      <c r="W4752" s="19">
        <v>3735460</v>
      </c>
      <c r="X4752" s="19">
        <v>3896090</v>
      </c>
      <c r="Y4752" s="19">
        <v>4056290</v>
      </c>
      <c r="Z4752" s="19">
        <v>4216760</v>
      </c>
      <c r="AA4752" s="19">
        <v>4377950</v>
      </c>
      <c r="AB4752" s="19">
        <v>4538800</v>
      </c>
      <c r="AC4752" s="19">
        <v>4700070</v>
      </c>
      <c r="AD4752" s="19">
        <v>4862290</v>
      </c>
      <c r="AE4752" s="19">
        <v>5023740</v>
      </c>
      <c r="AF4752" s="19">
        <v>5185030</v>
      </c>
      <c r="AG4752" s="19">
        <v>5347720</v>
      </c>
    </row>
    <row r="4753" spans="1:33" x14ac:dyDescent="0.25">
      <c r="A4753" t="s">
        <v>5185</v>
      </c>
      <c r="B4753" t="s">
        <v>433</v>
      </c>
      <c r="C4753">
        <v>0</v>
      </c>
      <c r="D4753">
        <v>69273.399999999994</v>
      </c>
      <c r="E4753">
        <v>90014.6</v>
      </c>
      <c r="F4753">
        <v>105065</v>
      </c>
      <c r="G4753">
        <v>120367</v>
      </c>
      <c r="H4753">
        <v>134768</v>
      </c>
      <c r="I4753">
        <v>150573</v>
      </c>
      <c r="J4753">
        <v>166138</v>
      </c>
      <c r="K4753">
        <v>181838</v>
      </c>
      <c r="L4753">
        <v>197589</v>
      </c>
      <c r="M4753">
        <v>213451</v>
      </c>
      <c r="N4753">
        <v>228118</v>
      </c>
      <c r="O4753">
        <v>243738</v>
      </c>
      <c r="P4753">
        <v>259469</v>
      </c>
      <c r="Q4753">
        <v>275257</v>
      </c>
      <c r="R4753">
        <v>290984</v>
      </c>
      <c r="S4753">
        <v>306822</v>
      </c>
      <c r="T4753">
        <v>322683</v>
      </c>
      <c r="U4753">
        <v>338435</v>
      </c>
      <c r="V4753">
        <v>354316</v>
      </c>
      <c r="W4753">
        <v>370216</v>
      </c>
      <c r="X4753">
        <v>386136</v>
      </c>
      <c r="Y4753">
        <v>402013</v>
      </c>
      <c r="Z4753">
        <v>417917</v>
      </c>
      <c r="AA4753">
        <v>433892</v>
      </c>
      <c r="AB4753">
        <v>449834</v>
      </c>
      <c r="AC4753">
        <v>465817</v>
      </c>
      <c r="AD4753">
        <v>481895</v>
      </c>
      <c r="AE4753">
        <v>497896</v>
      </c>
      <c r="AF4753">
        <v>513881</v>
      </c>
      <c r="AG4753">
        <v>530005</v>
      </c>
    </row>
    <row r="4754" spans="1:33" x14ac:dyDescent="0.25">
      <c r="A4754" t="s">
        <v>5186</v>
      </c>
      <c r="B4754" t="s">
        <v>433</v>
      </c>
      <c r="C4754">
        <v>0</v>
      </c>
      <c r="D4754">
        <v>69896.399999999994</v>
      </c>
      <c r="E4754">
        <v>90824.2</v>
      </c>
      <c r="F4754">
        <v>106010</v>
      </c>
      <c r="G4754">
        <v>121449</v>
      </c>
      <c r="H4754">
        <v>135980</v>
      </c>
      <c r="I4754">
        <v>151928</v>
      </c>
      <c r="J4754">
        <v>167632</v>
      </c>
      <c r="K4754">
        <v>183474</v>
      </c>
      <c r="L4754">
        <v>199366</v>
      </c>
      <c r="M4754">
        <v>215371</v>
      </c>
      <c r="N4754">
        <v>230170</v>
      </c>
      <c r="O4754">
        <v>245931</v>
      </c>
      <c r="P4754">
        <v>261803</v>
      </c>
      <c r="Q4754">
        <v>277732</v>
      </c>
      <c r="R4754">
        <v>293601</v>
      </c>
      <c r="S4754">
        <v>309582</v>
      </c>
      <c r="T4754">
        <v>325585</v>
      </c>
      <c r="U4754">
        <v>341479</v>
      </c>
      <c r="V4754">
        <v>357502</v>
      </c>
      <c r="W4754">
        <v>373546</v>
      </c>
      <c r="X4754">
        <v>389609</v>
      </c>
      <c r="Y4754">
        <v>405629</v>
      </c>
      <c r="Z4754">
        <v>421676</v>
      </c>
      <c r="AA4754">
        <v>437795</v>
      </c>
      <c r="AB4754">
        <v>453880</v>
      </c>
      <c r="AC4754">
        <v>470007</v>
      </c>
      <c r="AD4754">
        <v>486229</v>
      </c>
      <c r="AE4754">
        <v>502374</v>
      </c>
      <c r="AF4754">
        <v>518503</v>
      </c>
      <c r="AG4754">
        <v>534772</v>
      </c>
    </row>
    <row r="4755" spans="1:33" x14ac:dyDescent="0.25">
      <c r="A4755" t="s">
        <v>5187</v>
      </c>
      <c r="B4755" t="s">
        <v>433</v>
      </c>
      <c r="C4755">
        <v>0</v>
      </c>
      <c r="D4755">
        <v>174741</v>
      </c>
      <c r="E4755">
        <v>227060</v>
      </c>
      <c r="F4755">
        <v>265025</v>
      </c>
      <c r="G4755">
        <v>303623</v>
      </c>
      <c r="H4755">
        <v>339949</v>
      </c>
      <c r="I4755">
        <v>379819</v>
      </c>
      <c r="J4755">
        <v>419081</v>
      </c>
      <c r="K4755">
        <v>458685</v>
      </c>
      <c r="L4755">
        <v>498416</v>
      </c>
      <c r="M4755">
        <v>538426</v>
      </c>
      <c r="N4755">
        <v>575425</v>
      </c>
      <c r="O4755">
        <v>614827</v>
      </c>
      <c r="P4755">
        <v>654508</v>
      </c>
      <c r="Q4755">
        <v>694331</v>
      </c>
      <c r="R4755">
        <v>734002</v>
      </c>
      <c r="S4755">
        <v>773955</v>
      </c>
      <c r="T4755">
        <v>813964</v>
      </c>
      <c r="U4755">
        <v>853698</v>
      </c>
      <c r="V4755">
        <v>893756</v>
      </c>
      <c r="W4755">
        <v>933865</v>
      </c>
      <c r="X4755">
        <v>974022</v>
      </c>
      <c r="Y4755" s="19">
        <v>1014070</v>
      </c>
      <c r="Z4755" s="19">
        <v>1054190</v>
      </c>
      <c r="AA4755" s="19">
        <v>1094490</v>
      </c>
      <c r="AB4755" s="19">
        <v>1134700</v>
      </c>
      <c r="AC4755" s="19">
        <v>1175020</v>
      </c>
      <c r="AD4755" s="19">
        <v>1215570</v>
      </c>
      <c r="AE4755" s="19">
        <v>1255930</v>
      </c>
      <c r="AF4755" s="19">
        <v>1296260</v>
      </c>
      <c r="AG4755" s="19">
        <v>1336930</v>
      </c>
    </row>
    <row r="4756" spans="1:33" x14ac:dyDescent="0.25">
      <c r="A4756" t="s">
        <v>5188</v>
      </c>
      <c r="B4756" t="s">
        <v>433</v>
      </c>
      <c r="C4756">
        <v>0</v>
      </c>
      <c r="D4756">
        <v>409770</v>
      </c>
      <c r="E4756">
        <v>532460</v>
      </c>
      <c r="F4756">
        <v>621488</v>
      </c>
      <c r="G4756">
        <v>712000</v>
      </c>
      <c r="H4756">
        <v>797185</v>
      </c>
      <c r="I4756">
        <v>890680</v>
      </c>
      <c r="J4756">
        <v>982749</v>
      </c>
      <c r="K4756" s="19">
        <v>1075620</v>
      </c>
      <c r="L4756" s="19">
        <v>1168790</v>
      </c>
      <c r="M4756" s="19">
        <v>1262620</v>
      </c>
      <c r="N4756" s="19">
        <v>1349380</v>
      </c>
      <c r="O4756" s="19">
        <v>1441780</v>
      </c>
      <c r="P4756" s="19">
        <v>1534830</v>
      </c>
      <c r="Q4756" s="19">
        <v>1628210</v>
      </c>
      <c r="R4756" s="19">
        <v>1721240</v>
      </c>
      <c r="S4756" s="19">
        <v>1814930</v>
      </c>
      <c r="T4756" s="19">
        <v>1908750</v>
      </c>
      <c r="U4756" s="19">
        <v>2001930</v>
      </c>
      <c r="V4756" s="19">
        <v>2095870</v>
      </c>
      <c r="W4756" s="19">
        <v>2189930</v>
      </c>
      <c r="X4756" s="19">
        <v>2284090</v>
      </c>
      <c r="Y4756" s="19">
        <v>2378010</v>
      </c>
      <c r="Z4756" s="19">
        <v>2472090</v>
      </c>
      <c r="AA4756" s="19">
        <v>2566590</v>
      </c>
      <c r="AB4756" s="19">
        <v>2660890</v>
      </c>
      <c r="AC4756" s="19">
        <v>2755430</v>
      </c>
      <c r="AD4756" s="19">
        <v>2850530</v>
      </c>
      <c r="AE4756" s="19">
        <v>2945180</v>
      </c>
      <c r="AF4756" s="19">
        <v>3039740</v>
      </c>
      <c r="AG4756" s="19">
        <v>3135120</v>
      </c>
    </row>
    <row r="4757" spans="1:33" x14ac:dyDescent="0.25">
      <c r="A4757" t="s">
        <v>5189</v>
      </c>
      <c r="B4757" t="s">
        <v>433</v>
      </c>
      <c r="C4757">
        <v>0</v>
      </c>
      <c r="D4757">
        <v>81954</v>
      </c>
      <c r="E4757">
        <v>106492</v>
      </c>
      <c r="F4757">
        <v>124298</v>
      </c>
      <c r="G4757">
        <v>142400</v>
      </c>
      <c r="H4757">
        <v>159437</v>
      </c>
      <c r="I4757">
        <v>178136</v>
      </c>
      <c r="J4757">
        <v>196550</v>
      </c>
      <c r="K4757">
        <v>215124</v>
      </c>
      <c r="L4757">
        <v>233758</v>
      </c>
      <c r="M4757">
        <v>252523</v>
      </c>
      <c r="N4757">
        <v>269876</v>
      </c>
      <c r="O4757">
        <v>288355</v>
      </c>
      <c r="P4757">
        <v>306966</v>
      </c>
      <c r="Q4757">
        <v>325643</v>
      </c>
      <c r="R4757">
        <v>344249</v>
      </c>
      <c r="S4757">
        <v>362987</v>
      </c>
      <c r="T4757">
        <v>381751</v>
      </c>
      <c r="U4757">
        <v>400387</v>
      </c>
      <c r="V4757">
        <v>419174</v>
      </c>
      <c r="W4757">
        <v>437985</v>
      </c>
      <c r="X4757">
        <v>456819</v>
      </c>
      <c r="Y4757">
        <v>475603</v>
      </c>
      <c r="Z4757">
        <v>494418</v>
      </c>
      <c r="AA4757">
        <v>513318</v>
      </c>
      <c r="AB4757">
        <v>532177</v>
      </c>
      <c r="AC4757">
        <v>551086</v>
      </c>
      <c r="AD4757">
        <v>570107</v>
      </c>
      <c r="AE4757">
        <v>589037</v>
      </c>
      <c r="AF4757">
        <v>607948</v>
      </c>
      <c r="AG4757">
        <v>627024</v>
      </c>
    </row>
    <row r="4758" spans="1:33" x14ac:dyDescent="0.25">
      <c r="A4758" t="s">
        <v>5190</v>
      </c>
      <c r="B4758" t="s">
        <v>433</v>
      </c>
      <c r="C4758">
        <v>0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</row>
    <row r="4759" spans="1:33" x14ac:dyDescent="0.25">
      <c r="A4759" t="s">
        <v>5191</v>
      </c>
      <c r="B4759" t="s">
        <v>433</v>
      </c>
      <c r="C4759">
        <v>0</v>
      </c>
      <c r="D4759">
        <v>0</v>
      </c>
      <c r="E4759">
        <v>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0</v>
      </c>
      <c r="AC4759">
        <v>0</v>
      </c>
      <c r="AD4759">
        <v>0</v>
      </c>
      <c r="AE4759">
        <v>0</v>
      </c>
      <c r="AF4759">
        <v>0</v>
      </c>
      <c r="AG4759">
        <v>0</v>
      </c>
    </row>
    <row r="4760" spans="1:33" x14ac:dyDescent="0.25">
      <c r="A4760" t="s">
        <v>5192</v>
      </c>
      <c r="B4760" t="s">
        <v>433</v>
      </c>
      <c r="C4760">
        <v>0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</row>
    <row r="4761" spans="1:33" x14ac:dyDescent="0.25">
      <c r="A4761" t="s">
        <v>5193</v>
      </c>
      <c r="B4761" t="s">
        <v>433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</row>
    <row r="4762" spans="1:33" x14ac:dyDescent="0.25">
      <c r="A4762" t="s">
        <v>5194</v>
      </c>
      <c r="B4762" t="s">
        <v>433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>
        <v>0</v>
      </c>
    </row>
    <row r="4763" spans="1:33" x14ac:dyDescent="0.25">
      <c r="A4763" t="s">
        <v>5195</v>
      </c>
      <c r="B4763" t="s">
        <v>433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>
        <v>0</v>
      </c>
    </row>
    <row r="4764" spans="1:33" x14ac:dyDescent="0.25">
      <c r="A4764" t="s">
        <v>5196</v>
      </c>
      <c r="B4764" t="s">
        <v>433</v>
      </c>
      <c r="C4764">
        <v>0</v>
      </c>
      <c r="D4764">
        <v>0</v>
      </c>
      <c r="E4764">
        <v>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0</v>
      </c>
      <c r="AC4764">
        <v>0</v>
      </c>
      <c r="AD4764">
        <v>0</v>
      </c>
      <c r="AE4764">
        <v>0</v>
      </c>
      <c r="AF4764">
        <v>0</v>
      </c>
      <c r="AG4764">
        <v>0</v>
      </c>
    </row>
    <row r="4765" spans="1:33" x14ac:dyDescent="0.25">
      <c r="A4765" t="s">
        <v>5197</v>
      </c>
      <c r="B4765" t="s">
        <v>433</v>
      </c>
      <c r="C4765">
        <v>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</row>
    <row r="4766" spans="1:33" x14ac:dyDescent="0.25">
      <c r="A4766" t="s">
        <v>5198</v>
      </c>
      <c r="B4766" t="s">
        <v>433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</row>
    <row r="4767" spans="1:33" x14ac:dyDescent="0.25">
      <c r="A4767" t="s">
        <v>5199</v>
      </c>
      <c r="B4767" t="s">
        <v>433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>
        <v>0</v>
      </c>
    </row>
    <row r="4768" spans="1:33" x14ac:dyDescent="0.25">
      <c r="A4768" t="s">
        <v>5200</v>
      </c>
      <c r="B4768" t="s">
        <v>433</v>
      </c>
      <c r="C4768">
        <v>0</v>
      </c>
      <c r="D4768">
        <v>0</v>
      </c>
      <c r="E4768">
        <v>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0</v>
      </c>
      <c r="AC4768">
        <v>0</v>
      </c>
      <c r="AD4768">
        <v>0</v>
      </c>
      <c r="AE4768">
        <v>0</v>
      </c>
      <c r="AF4768">
        <v>0</v>
      </c>
      <c r="AG4768">
        <v>0</v>
      </c>
    </row>
    <row r="4769" spans="1:33" x14ac:dyDescent="0.25">
      <c r="A4769" t="s">
        <v>5201</v>
      </c>
      <c r="B4769" t="s">
        <v>433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</row>
    <row r="4770" spans="1:33" x14ac:dyDescent="0.25">
      <c r="A4770" t="s">
        <v>5202</v>
      </c>
      <c r="B4770" t="s">
        <v>433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</row>
    <row r="4771" spans="1:33" x14ac:dyDescent="0.25">
      <c r="A4771" t="s">
        <v>5203</v>
      </c>
      <c r="B4771" t="s">
        <v>433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</row>
    <row r="4772" spans="1:33" x14ac:dyDescent="0.25">
      <c r="A4772" t="s">
        <v>5204</v>
      </c>
      <c r="B4772" t="s">
        <v>433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</row>
    <row r="4773" spans="1:33" x14ac:dyDescent="0.25">
      <c r="A4773" t="s">
        <v>5205</v>
      </c>
      <c r="B4773" t="s">
        <v>433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</row>
    <row r="4774" spans="1:33" x14ac:dyDescent="0.25">
      <c r="A4774" t="s">
        <v>5206</v>
      </c>
      <c r="B4774" t="s">
        <v>433</v>
      </c>
      <c r="C4774">
        <v>0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</row>
    <row r="4775" spans="1:33" x14ac:dyDescent="0.25">
      <c r="A4775" t="s">
        <v>5207</v>
      </c>
      <c r="B4775" t="s">
        <v>433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</row>
    <row r="4776" spans="1:33" x14ac:dyDescent="0.25">
      <c r="A4776" t="s">
        <v>5208</v>
      </c>
      <c r="B4776" t="s">
        <v>433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</row>
    <row r="4777" spans="1:33" x14ac:dyDescent="0.25">
      <c r="A4777" t="s">
        <v>5209</v>
      </c>
      <c r="B4777" t="s">
        <v>433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</row>
    <row r="4778" spans="1:33" x14ac:dyDescent="0.25">
      <c r="A4778" t="s">
        <v>5210</v>
      </c>
      <c r="B4778" t="s">
        <v>433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</row>
    <row r="4779" spans="1:33" x14ac:dyDescent="0.25">
      <c r="A4779" t="s">
        <v>5211</v>
      </c>
      <c r="B4779" t="s">
        <v>433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</row>
    <row r="4780" spans="1:33" x14ac:dyDescent="0.25">
      <c r="A4780" t="s">
        <v>5212</v>
      </c>
      <c r="B4780" t="s">
        <v>433</v>
      </c>
      <c r="C4780">
        <v>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</row>
    <row r="4781" spans="1:33" x14ac:dyDescent="0.25">
      <c r="A4781" t="s">
        <v>5213</v>
      </c>
      <c r="B4781" t="s">
        <v>433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</row>
    <row r="4782" spans="1:33" x14ac:dyDescent="0.25">
      <c r="A4782" t="s">
        <v>5214</v>
      </c>
      <c r="B4782" t="s">
        <v>433</v>
      </c>
      <c r="C4782">
        <v>0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</row>
    <row r="4783" spans="1:33" x14ac:dyDescent="0.25">
      <c r="A4783" t="s">
        <v>5215</v>
      </c>
      <c r="B4783" t="s">
        <v>433</v>
      </c>
      <c r="C4783" s="19">
        <v>491423000000</v>
      </c>
      <c r="D4783" s="19">
        <v>504355000000</v>
      </c>
      <c r="E4783" s="19">
        <v>547604000000</v>
      </c>
      <c r="F4783" s="19">
        <v>555183000000</v>
      </c>
      <c r="G4783" s="19">
        <v>562762000000</v>
      </c>
      <c r="H4783" s="19">
        <v>570342000000</v>
      </c>
      <c r="I4783" s="19">
        <v>577921000000</v>
      </c>
      <c r="J4783" s="19">
        <v>585500000000</v>
      </c>
      <c r="K4783" s="19">
        <v>593079000000</v>
      </c>
      <c r="L4783" s="19">
        <v>600658000000</v>
      </c>
      <c r="M4783" s="19">
        <v>608237000000</v>
      </c>
      <c r="N4783" s="19">
        <v>615817000000</v>
      </c>
      <c r="O4783" s="19">
        <v>623396000000</v>
      </c>
      <c r="P4783" s="19">
        <v>630975000000</v>
      </c>
      <c r="Q4783" s="19">
        <v>638554000000</v>
      </c>
      <c r="R4783" s="19">
        <v>646133000000</v>
      </c>
      <c r="S4783" s="19">
        <v>653712000000</v>
      </c>
      <c r="T4783" s="19">
        <v>661292000000</v>
      </c>
      <c r="U4783" s="19">
        <v>668871000000</v>
      </c>
      <c r="V4783" s="19">
        <v>676450000000</v>
      </c>
      <c r="W4783" s="19">
        <v>684029000000</v>
      </c>
      <c r="X4783" s="19">
        <v>691608000000</v>
      </c>
      <c r="Y4783" s="19">
        <v>699187000000</v>
      </c>
      <c r="Z4783" s="19">
        <v>706766000000</v>
      </c>
      <c r="AA4783" s="19">
        <v>714346000000</v>
      </c>
      <c r="AB4783" s="19">
        <v>721925000000</v>
      </c>
      <c r="AC4783" s="19">
        <v>729504000000</v>
      </c>
      <c r="AD4783" s="19">
        <v>737083000000</v>
      </c>
      <c r="AE4783" s="19">
        <v>744662000000</v>
      </c>
      <c r="AF4783" s="19">
        <v>752238000000</v>
      </c>
      <c r="AG4783" s="19">
        <v>759818000000</v>
      </c>
    </row>
    <row r="4784" spans="1:33" x14ac:dyDescent="0.25">
      <c r="A4784" t="s">
        <v>5216</v>
      </c>
      <c r="B4784" t="s">
        <v>433</v>
      </c>
      <c r="C4784" s="19">
        <v>4898500</v>
      </c>
      <c r="D4784" s="19">
        <v>5027410</v>
      </c>
      <c r="E4784" s="19">
        <v>5458510</v>
      </c>
      <c r="F4784" s="19">
        <v>5534070</v>
      </c>
      <c r="G4784" s="19">
        <v>5609610</v>
      </c>
      <c r="H4784" s="19">
        <v>5685160</v>
      </c>
      <c r="I4784" s="19">
        <v>5760710</v>
      </c>
      <c r="J4784" s="19">
        <v>5836260</v>
      </c>
      <c r="K4784" s="19">
        <v>5911800</v>
      </c>
      <c r="L4784" s="19">
        <v>5987360</v>
      </c>
      <c r="M4784" s="19">
        <v>6062910</v>
      </c>
      <c r="N4784" s="19">
        <v>6138460</v>
      </c>
      <c r="O4784" s="19">
        <v>6214000</v>
      </c>
      <c r="P4784" s="19">
        <v>6289550</v>
      </c>
      <c r="Q4784" s="19">
        <v>6365100</v>
      </c>
      <c r="R4784" s="19">
        <v>6440650</v>
      </c>
      <c r="S4784" s="19">
        <v>6516200</v>
      </c>
      <c r="T4784" s="19">
        <v>6591750</v>
      </c>
      <c r="U4784" s="19">
        <v>6667300</v>
      </c>
      <c r="V4784" s="19">
        <v>6742850</v>
      </c>
      <c r="W4784" s="19">
        <v>6818390</v>
      </c>
      <c r="X4784" s="19">
        <v>6893940</v>
      </c>
      <c r="Y4784" s="19">
        <v>6969490</v>
      </c>
      <c r="Z4784" s="19">
        <v>7045040</v>
      </c>
      <c r="AA4784" s="19">
        <v>7120590</v>
      </c>
      <c r="AB4784" s="19">
        <v>7196140</v>
      </c>
      <c r="AC4784" s="19">
        <v>7271690</v>
      </c>
      <c r="AD4784" s="19">
        <v>7347240</v>
      </c>
      <c r="AE4784" s="19">
        <v>7422780</v>
      </c>
      <c r="AF4784" s="19">
        <v>7498310</v>
      </c>
      <c r="AG4784" s="19">
        <v>7573860</v>
      </c>
    </row>
    <row r="4785" spans="1:33" x14ac:dyDescent="0.25">
      <c r="A4785" t="s">
        <v>5217</v>
      </c>
      <c r="B4785" t="s">
        <v>433</v>
      </c>
      <c r="C4785" s="19">
        <v>127771000</v>
      </c>
      <c r="D4785" s="19">
        <v>131134000</v>
      </c>
      <c r="E4785" s="19">
        <v>142378000</v>
      </c>
      <c r="F4785" s="19">
        <v>144349000</v>
      </c>
      <c r="G4785" s="19">
        <v>146320000</v>
      </c>
      <c r="H4785" s="19">
        <v>148290000</v>
      </c>
      <c r="I4785" s="19">
        <v>150261000</v>
      </c>
      <c r="J4785" s="19">
        <v>152231000</v>
      </c>
      <c r="K4785" s="19">
        <v>154202000</v>
      </c>
      <c r="L4785" s="19">
        <v>156173000</v>
      </c>
      <c r="M4785" s="19">
        <v>158143000</v>
      </c>
      <c r="N4785" s="19">
        <v>160114000</v>
      </c>
      <c r="O4785" s="19">
        <v>162084000</v>
      </c>
      <c r="P4785" s="19">
        <v>164055000</v>
      </c>
      <c r="Q4785" s="19">
        <v>166026000</v>
      </c>
      <c r="R4785" s="19">
        <v>167996000</v>
      </c>
      <c r="S4785" s="19">
        <v>169967000</v>
      </c>
      <c r="T4785" s="19">
        <v>171938000</v>
      </c>
      <c r="U4785" s="19">
        <v>173908000</v>
      </c>
      <c r="V4785" s="19">
        <v>175879000</v>
      </c>
      <c r="W4785" s="19">
        <v>177849000</v>
      </c>
      <c r="X4785" s="19">
        <v>179820000</v>
      </c>
      <c r="Y4785" s="19">
        <v>181790000</v>
      </c>
      <c r="Z4785" s="19">
        <v>183761000</v>
      </c>
      <c r="AA4785" s="19">
        <v>185732000</v>
      </c>
      <c r="AB4785" s="19">
        <v>187702000</v>
      </c>
      <c r="AC4785" s="19">
        <v>189673000</v>
      </c>
      <c r="AD4785" s="19">
        <v>191643000</v>
      </c>
      <c r="AE4785" s="19">
        <v>193614000</v>
      </c>
      <c r="AF4785" s="19">
        <v>195584000</v>
      </c>
      <c r="AG4785" s="19">
        <v>197555000</v>
      </c>
    </row>
    <row r="4786" spans="1:33" x14ac:dyDescent="0.25">
      <c r="A4786" t="s">
        <v>5218</v>
      </c>
      <c r="B4786" t="s">
        <v>433</v>
      </c>
      <c r="C4786" s="19">
        <v>329791000</v>
      </c>
      <c r="D4786" s="19">
        <v>338470000</v>
      </c>
      <c r="E4786" s="19">
        <v>367494000</v>
      </c>
      <c r="F4786" s="19">
        <v>372581000</v>
      </c>
      <c r="G4786" s="19">
        <v>377667000</v>
      </c>
      <c r="H4786" s="19">
        <v>382753000</v>
      </c>
      <c r="I4786" s="19">
        <v>387840000</v>
      </c>
      <c r="J4786" s="19">
        <v>392926000</v>
      </c>
      <c r="K4786" s="19">
        <v>398012000</v>
      </c>
      <c r="L4786" s="19">
        <v>403099000</v>
      </c>
      <c r="M4786" s="19">
        <v>408185000</v>
      </c>
      <c r="N4786" s="19">
        <v>413271000</v>
      </c>
      <c r="O4786" s="19">
        <v>418358000</v>
      </c>
      <c r="P4786" s="19">
        <v>423444000</v>
      </c>
      <c r="Q4786" s="19">
        <v>428530000</v>
      </c>
      <c r="R4786" s="19">
        <v>433617000</v>
      </c>
      <c r="S4786" s="19">
        <v>438703000</v>
      </c>
      <c r="T4786" s="19">
        <v>443790000</v>
      </c>
      <c r="U4786" s="19">
        <v>448876000</v>
      </c>
      <c r="V4786" s="19">
        <v>453962000</v>
      </c>
      <c r="W4786" s="19">
        <v>459048000</v>
      </c>
      <c r="X4786" s="19">
        <v>464135000</v>
      </c>
      <c r="Y4786" s="19">
        <v>469221000</v>
      </c>
      <c r="Z4786" s="19">
        <v>474308000</v>
      </c>
      <c r="AA4786" s="19">
        <v>479394000</v>
      </c>
      <c r="AB4786" s="19">
        <v>484480000</v>
      </c>
      <c r="AC4786" s="19">
        <v>489566000</v>
      </c>
      <c r="AD4786" s="19">
        <v>494653000</v>
      </c>
      <c r="AE4786" s="19">
        <v>499739000</v>
      </c>
      <c r="AF4786" s="19">
        <v>504824000</v>
      </c>
      <c r="AG4786" s="19">
        <v>509910000</v>
      </c>
    </row>
    <row r="4787" spans="1:33" x14ac:dyDescent="0.25">
      <c r="A4787" t="s">
        <v>5219</v>
      </c>
      <c r="B4787" t="s">
        <v>433</v>
      </c>
      <c r="C4787" s="19">
        <v>49732000</v>
      </c>
      <c r="D4787" s="19">
        <v>51040800</v>
      </c>
      <c r="E4787" s="19">
        <v>55417500</v>
      </c>
      <c r="F4787" s="19">
        <v>56184600</v>
      </c>
      <c r="G4787" s="19">
        <v>56951600</v>
      </c>
      <c r="H4787" s="19">
        <v>57718600</v>
      </c>
      <c r="I4787" s="19">
        <v>58485600</v>
      </c>
      <c r="J4787" s="19">
        <v>59252600</v>
      </c>
      <c r="K4787" s="19">
        <v>60019600</v>
      </c>
      <c r="L4787" s="19">
        <v>60786700</v>
      </c>
      <c r="M4787" s="19">
        <v>61553700</v>
      </c>
      <c r="N4787" s="19">
        <v>62320700</v>
      </c>
      <c r="O4787" s="19">
        <v>63087700</v>
      </c>
      <c r="P4787" s="19">
        <v>63854700</v>
      </c>
      <c r="Q4787" s="19">
        <v>64621700</v>
      </c>
      <c r="R4787" s="19">
        <v>65388700</v>
      </c>
      <c r="S4787" s="19">
        <v>66155700</v>
      </c>
      <c r="T4787" s="19">
        <v>66922700</v>
      </c>
      <c r="U4787" s="19">
        <v>67689700</v>
      </c>
      <c r="V4787" s="19">
        <v>68456700</v>
      </c>
      <c r="W4787" s="19">
        <v>69223700</v>
      </c>
      <c r="X4787" s="19">
        <v>69990700</v>
      </c>
      <c r="Y4787" s="19">
        <v>70757700</v>
      </c>
      <c r="Z4787" s="19">
        <v>71524800</v>
      </c>
      <c r="AA4787" s="19">
        <v>72291800</v>
      </c>
      <c r="AB4787" s="19">
        <v>73058800</v>
      </c>
      <c r="AC4787" s="19">
        <v>73825800</v>
      </c>
      <c r="AD4787" s="19">
        <v>74592800</v>
      </c>
      <c r="AE4787" s="19">
        <v>75359800</v>
      </c>
      <c r="AF4787" s="19">
        <v>76126600</v>
      </c>
      <c r="AG4787" s="19">
        <v>76893600</v>
      </c>
    </row>
    <row r="4788" spans="1:33" x14ac:dyDescent="0.25">
      <c r="A4788" t="s">
        <v>5220</v>
      </c>
      <c r="B4788" t="s">
        <v>433</v>
      </c>
      <c r="C4788" s="19">
        <v>33511900</v>
      </c>
      <c r="D4788" s="19">
        <v>34393800</v>
      </c>
      <c r="E4788" s="19">
        <v>37343000</v>
      </c>
      <c r="F4788" s="19">
        <v>37859900</v>
      </c>
      <c r="G4788" s="19">
        <v>38376800</v>
      </c>
      <c r="H4788" s="19">
        <v>38893600</v>
      </c>
      <c r="I4788" s="19">
        <v>39410400</v>
      </c>
      <c r="J4788" s="19">
        <v>39927300</v>
      </c>
      <c r="K4788" s="19">
        <v>40444100</v>
      </c>
      <c r="L4788" s="19">
        <v>40961000</v>
      </c>
      <c r="M4788" s="19">
        <v>41477900</v>
      </c>
      <c r="N4788" s="19">
        <v>41994700</v>
      </c>
      <c r="O4788" s="19">
        <v>42511500</v>
      </c>
      <c r="P4788" s="19">
        <v>43028400</v>
      </c>
      <c r="Q4788" s="19">
        <v>43545200</v>
      </c>
      <c r="R4788" s="19">
        <v>44062100</v>
      </c>
      <c r="S4788" s="19">
        <v>44579000</v>
      </c>
      <c r="T4788" s="19">
        <v>45095800</v>
      </c>
      <c r="U4788" s="19">
        <v>45612600</v>
      </c>
      <c r="V4788" s="19">
        <v>46129500</v>
      </c>
      <c r="W4788" s="19">
        <v>46646300</v>
      </c>
      <c r="X4788" s="19">
        <v>47163200</v>
      </c>
      <c r="Y4788" s="19">
        <v>47680000</v>
      </c>
      <c r="Z4788" s="19">
        <v>48196900</v>
      </c>
      <c r="AA4788" s="19">
        <v>48713700</v>
      </c>
      <c r="AB4788" s="19">
        <v>49230600</v>
      </c>
      <c r="AC4788" s="19">
        <v>49747400</v>
      </c>
      <c r="AD4788" s="19">
        <v>50264300</v>
      </c>
      <c r="AE4788" s="19">
        <v>50781100</v>
      </c>
      <c r="AF4788" s="19">
        <v>51297800</v>
      </c>
      <c r="AG4788" s="19">
        <v>51814600</v>
      </c>
    </row>
    <row r="4789" spans="1:33" x14ac:dyDescent="0.25">
      <c r="A4789" t="s">
        <v>5221</v>
      </c>
      <c r="B4789" t="s">
        <v>433</v>
      </c>
      <c r="C4789" s="19">
        <v>3321310</v>
      </c>
      <c r="D4789" s="19">
        <v>3408720</v>
      </c>
      <c r="E4789" s="19">
        <v>3701010</v>
      </c>
      <c r="F4789" s="19">
        <v>3752240</v>
      </c>
      <c r="G4789" s="19">
        <v>3803470</v>
      </c>
      <c r="H4789" s="19">
        <v>3854690</v>
      </c>
      <c r="I4789" s="19">
        <v>3905910</v>
      </c>
      <c r="J4789" s="19">
        <v>3957140</v>
      </c>
      <c r="K4789" s="19">
        <v>4008360</v>
      </c>
      <c r="L4789" s="19">
        <v>4059590</v>
      </c>
      <c r="M4789" s="19">
        <v>4110810</v>
      </c>
      <c r="N4789" s="19">
        <v>4162040</v>
      </c>
      <c r="O4789" s="19">
        <v>4213260</v>
      </c>
      <c r="P4789" s="19">
        <v>4264480</v>
      </c>
      <c r="Q4789" s="19">
        <v>4315710</v>
      </c>
      <c r="R4789" s="19">
        <v>4366930</v>
      </c>
      <c r="S4789" s="19">
        <v>4418160</v>
      </c>
      <c r="T4789" s="19">
        <v>4469380</v>
      </c>
      <c r="U4789" s="19">
        <v>4520600</v>
      </c>
      <c r="V4789" s="19">
        <v>4571830</v>
      </c>
      <c r="W4789" s="19">
        <v>4623050</v>
      </c>
      <c r="X4789" s="19">
        <v>4674270</v>
      </c>
      <c r="Y4789" s="19">
        <v>4725500</v>
      </c>
      <c r="Z4789" s="19">
        <v>4776730</v>
      </c>
      <c r="AA4789" s="19">
        <v>4827950</v>
      </c>
      <c r="AB4789" s="19">
        <v>4879170</v>
      </c>
      <c r="AC4789" s="19">
        <v>4930400</v>
      </c>
      <c r="AD4789" s="19">
        <v>4981620</v>
      </c>
      <c r="AE4789" s="19">
        <v>5032840</v>
      </c>
      <c r="AF4789" s="19">
        <v>5084050</v>
      </c>
      <c r="AG4789" s="19">
        <v>5135280</v>
      </c>
    </row>
    <row r="4790" spans="1:33" x14ac:dyDescent="0.25">
      <c r="A4790" t="s">
        <v>5222</v>
      </c>
      <c r="B4790" t="s">
        <v>433</v>
      </c>
      <c r="C4790" s="19">
        <v>3351190</v>
      </c>
      <c r="D4790" s="19">
        <v>3439380</v>
      </c>
      <c r="E4790" s="19">
        <v>3734300</v>
      </c>
      <c r="F4790" s="19">
        <v>3785990</v>
      </c>
      <c r="G4790" s="19">
        <v>3837680</v>
      </c>
      <c r="H4790" s="19">
        <v>3889360</v>
      </c>
      <c r="I4790" s="19">
        <v>3941040</v>
      </c>
      <c r="J4790" s="19">
        <v>3992730</v>
      </c>
      <c r="K4790" s="19">
        <v>4044410</v>
      </c>
      <c r="L4790" s="19">
        <v>4096100</v>
      </c>
      <c r="M4790" s="19">
        <v>4147790</v>
      </c>
      <c r="N4790" s="19">
        <v>4199470</v>
      </c>
      <c r="O4790" s="19">
        <v>4251150</v>
      </c>
      <c r="P4790" s="19">
        <v>4302840</v>
      </c>
      <c r="Q4790" s="19">
        <v>4354520</v>
      </c>
      <c r="R4790" s="19">
        <v>4406210</v>
      </c>
      <c r="S4790" s="19">
        <v>4457900</v>
      </c>
      <c r="T4790" s="19">
        <v>4509580</v>
      </c>
      <c r="U4790" s="19">
        <v>4561260</v>
      </c>
      <c r="V4790" s="19">
        <v>4612950</v>
      </c>
      <c r="W4790" s="19">
        <v>4664630</v>
      </c>
      <c r="X4790" s="19">
        <v>4716320</v>
      </c>
      <c r="Y4790" s="19">
        <v>4768000</v>
      </c>
      <c r="Z4790" s="19">
        <v>4819690</v>
      </c>
      <c r="AA4790" s="19">
        <v>4871370</v>
      </c>
      <c r="AB4790" s="19">
        <v>4923060</v>
      </c>
      <c r="AC4790" s="19">
        <v>4974740</v>
      </c>
      <c r="AD4790" s="19">
        <v>5026430</v>
      </c>
      <c r="AE4790" s="19">
        <v>5078110</v>
      </c>
      <c r="AF4790" s="19">
        <v>5129780</v>
      </c>
      <c r="AG4790" s="19">
        <v>5181460</v>
      </c>
    </row>
    <row r="4791" spans="1:33" x14ac:dyDescent="0.25">
      <c r="A4791" t="s">
        <v>5223</v>
      </c>
      <c r="B4791" t="s">
        <v>433</v>
      </c>
      <c r="C4791" s="19">
        <v>8377960</v>
      </c>
      <c r="D4791" s="19">
        <v>8598440</v>
      </c>
      <c r="E4791" s="19">
        <v>9335760</v>
      </c>
      <c r="F4791" s="19">
        <v>9464980</v>
      </c>
      <c r="G4791" s="19">
        <v>9594190</v>
      </c>
      <c r="H4791" s="19">
        <v>9723400</v>
      </c>
      <c r="I4791" s="19">
        <v>9852610</v>
      </c>
      <c r="J4791" s="19">
        <v>9981820</v>
      </c>
      <c r="K4791" s="19">
        <v>10111000</v>
      </c>
      <c r="L4791" s="19">
        <v>10240300</v>
      </c>
      <c r="M4791" s="19">
        <v>10369500</v>
      </c>
      <c r="N4791" s="19">
        <v>10498700</v>
      </c>
      <c r="O4791" s="19">
        <v>10627900</v>
      </c>
      <c r="P4791" s="19">
        <v>10757100</v>
      </c>
      <c r="Q4791" s="19">
        <v>10886300</v>
      </c>
      <c r="R4791" s="19">
        <v>11015500</v>
      </c>
      <c r="S4791" s="19">
        <v>11144700</v>
      </c>
      <c r="T4791" s="19">
        <v>11274000</v>
      </c>
      <c r="U4791" s="19">
        <v>11403200</v>
      </c>
      <c r="V4791" s="19">
        <v>11532400</v>
      </c>
      <c r="W4791" s="19">
        <v>11661600</v>
      </c>
      <c r="X4791" s="19">
        <v>11790800</v>
      </c>
      <c r="Y4791" s="19">
        <v>11920000</v>
      </c>
      <c r="Z4791" s="19">
        <v>12049200</v>
      </c>
      <c r="AA4791" s="19">
        <v>12178400</v>
      </c>
      <c r="AB4791" s="19">
        <v>12307600</v>
      </c>
      <c r="AC4791" s="19">
        <v>12436900</v>
      </c>
      <c r="AD4791" s="19">
        <v>12566100</v>
      </c>
      <c r="AE4791" s="19">
        <v>12695300</v>
      </c>
      <c r="AF4791" s="19">
        <v>12824500</v>
      </c>
      <c r="AG4791" s="19">
        <v>12953700</v>
      </c>
    </row>
    <row r="4792" spans="1:33" x14ac:dyDescent="0.25">
      <c r="A4792" t="s">
        <v>5224</v>
      </c>
      <c r="B4792" t="s">
        <v>433</v>
      </c>
      <c r="C4792" s="19">
        <v>19646400</v>
      </c>
      <c r="D4792" s="19">
        <v>20163500</v>
      </c>
      <c r="E4792" s="19">
        <v>21892500</v>
      </c>
      <c r="F4792" s="19">
        <v>22195500</v>
      </c>
      <c r="G4792" s="19">
        <v>22498500</v>
      </c>
      <c r="H4792" s="19">
        <v>22801500</v>
      </c>
      <c r="I4792" s="19">
        <v>23104500</v>
      </c>
      <c r="J4792" s="19">
        <v>23407500</v>
      </c>
      <c r="K4792" s="19">
        <v>23710500</v>
      </c>
      <c r="L4792" s="19">
        <v>24013500</v>
      </c>
      <c r="M4792" s="19">
        <v>24316500</v>
      </c>
      <c r="N4792" s="19">
        <v>24619500</v>
      </c>
      <c r="O4792" s="19">
        <v>24922500</v>
      </c>
      <c r="P4792" s="19">
        <v>25225500</v>
      </c>
      <c r="Q4792" s="19">
        <v>25528500</v>
      </c>
      <c r="R4792" s="19">
        <v>25831500</v>
      </c>
      <c r="S4792" s="19">
        <v>26134600</v>
      </c>
      <c r="T4792" s="19">
        <v>26437600</v>
      </c>
      <c r="U4792" s="19">
        <v>26740600</v>
      </c>
      <c r="V4792" s="19">
        <v>27043600</v>
      </c>
      <c r="W4792" s="19">
        <v>27346600</v>
      </c>
      <c r="X4792" s="19">
        <v>27649600</v>
      </c>
      <c r="Y4792" s="19">
        <v>27952600</v>
      </c>
      <c r="Z4792" s="19">
        <v>28255600</v>
      </c>
      <c r="AA4792" s="19">
        <v>28558600</v>
      </c>
      <c r="AB4792" s="19">
        <v>28861600</v>
      </c>
      <c r="AC4792" s="19">
        <v>29164600</v>
      </c>
      <c r="AD4792" s="19">
        <v>29467600</v>
      </c>
      <c r="AE4792" s="19">
        <v>29770600</v>
      </c>
      <c r="AF4792" s="19">
        <v>30073500</v>
      </c>
      <c r="AG4792" s="19">
        <v>30376500</v>
      </c>
    </row>
    <row r="4793" spans="1:33" x14ac:dyDescent="0.25">
      <c r="A4793" t="s">
        <v>5225</v>
      </c>
      <c r="B4793" t="s">
        <v>433</v>
      </c>
      <c r="C4793" s="19">
        <v>3929290</v>
      </c>
      <c r="D4793" s="19">
        <v>4032690</v>
      </c>
      <c r="E4793" s="19">
        <v>4378490</v>
      </c>
      <c r="F4793" s="19">
        <v>4439100</v>
      </c>
      <c r="G4793" s="19">
        <v>4499700</v>
      </c>
      <c r="H4793" s="19">
        <v>4560300</v>
      </c>
      <c r="I4793" s="19">
        <v>4620900</v>
      </c>
      <c r="J4793" s="19">
        <v>4681500</v>
      </c>
      <c r="K4793" s="19">
        <v>4742100</v>
      </c>
      <c r="L4793" s="19">
        <v>4802710</v>
      </c>
      <c r="M4793" s="19">
        <v>4863310</v>
      </c>
      <c r="N4793" s="19">
        <v>4923910</v>
      </c>
      <c r="O4793" s="19">
        <v>4984510</v>
      </c>
      <c r="P4793" s="19">
        <v>5045110</v>
      </c>
      <c r="Q4793" s="19">
        <v>5105710</v>
      </c>
      <c r="R4793" s="19">
        <v>5166310</v>
      </c>
      <c r="S4793" s="19">
        <v>5226910</v>
      </c>
      <c r="T4793" s="19">
        <v>5287510</v>
      </c>
      <c r="U4793" s="19">
        <v>5348110</v>
      </c>
      <c r="V4793" s="19">
        <v>5408710</v>
      </c>
      <c r="W4793" s="19">
        <v>5469310</v>
      </c>
      <c r="X4793" s="19">
        <v>5529910</v>
      </c>
      <c r="Y4793" s="19">
        <v>5590510</v>
      </c>
      <c r="Z4793" s="19">
        <v>5651120</v>
      </c>
      <c r="AA4793" s="19">
        <v>5711720</v>
      </c>
      <c r="AB4793" s="19">
        <v>5772320</v>
      </c>
      <c r="AC4793" s="19">
        <v>5832920</v>
      </c>
      <c r="AD4793" s="19">
        <v>5893520</v>
      </c>
      <c r="AE4793" s="19">
        <v>5954120</v>
      </c>
      <c r="AF4793" s="19">
        <v>6014700</v>
      </c>
      <c r="AG4793" s="19">
        <v>6075300</v>
      </c>
    </row>
    <row r="4794" spans="1:33" x14ac:dyDescent="0.25">
      <c r="A4794" t="s">
        <v>5226</v>
      </c>
      <c r="B4794" t="s">
        <v>433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</row>
    <row r="4795" spans="1:33" x14ac:dyDescent="0.25">
      <c r="A4795" t="s">
        <v>5227</v>
      </c>
      <c r="B4795" t="s">
        <v>433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</row>
    <row r="4796" spans="1:33" x14ac:dyDescent="0.25">
      <c r="A4796" t="s">
        <v>5228</v>
      </c>
      <c r="B4796" t="s">
        <v>433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</row>
    <row r="4797" spans="1:33" x14ac:dyDescent="0.25">
      <c r="A4797" t="s">
        <v>5229</v>
      </c>
      <c r="B4797" t="s">
        <v>433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</row>
    <row r="4798" spans="1:33" x14ac:dyDescent="0.25">
      <c r="A4798" t="s">
        <v>5230</v>
      </c>
      <c r="B4798" t="s">
        <v>433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</row>
    <row r="4799" spans="1:33" x14ac:dyDescent="0.25">
      <c r="A4799" t="s">
        <v>5231</v>
      </c>
      <c r="B4799" t="s">
        <v>433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</row>
    <row r="4800" spans="1:33" x14ac:dyDescent="0.25">
      <c r="A4800" t="s">
        <v>5232</v>
      </c>
      <c r="B4800" t="s">
        <v>433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</row>
    <row r="4801" spans="1:33" x14ac:dyDescent="0.25">
      <c r="A4801" t="s">
        <v>5233</v>
      </c>
      <c r="B4801" t="s">
        <v>433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</row>
    <row r="4802" spans="1:33" x14ac:dyDescent="0.25">
      <c r="A4802" t="s">
        <v>5234</v>
      </c>
      <c r="B4802" t="s">
        <v>433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</row>
    <row r="4803" spans="1:33" x14ac:dyDescent="0.25">
      <c r="A4803" t="s">
        <v>5235</v>
      </c>
      <c r="B4803" t="s">
        <v>433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</row>
    <row r="4804" spans="1:33" x14ac:dyDescent="0.25">
      <c r="A4804" t="s">
        <v>5236</v>
      </c>
      <c r="B4804" t="s">
        <v>433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</row>
    <row r="4805" spans="1:33" x14ac:dyDescent="0.25">
      <c r="A4805" t="s">
        <v>5237</v>
      </c>
      <c r="B4805" t="s">
        <v>433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</row>
    <row r="4806" spans="1:33" x14ac:dyDescent="0.25">
      <c r="A4806" t="s">
        <v>5238</v>
      </c>
      <c r="B4806" t="s">
        <v>433</v>
      </c>
      <c r="C4806">
        <v>0</v>
      </c>
      <c r="D4806">
        <v>0</v>
      </c>
      <c r="E4806">
        <v>0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0</v>
      </c>
      <c r="AG4806">
        <v>0</v>
      </c>
    </row>
    <row r="4807" spans="1:33" x14ac:dyDescent="0.25">
      <c r="A4807" t="s">
        <v>5239</v>
      </c>
      <c r="B4807" t="s">
        <v>433</v>
      </c>
      <c r="C4807">
        <v>0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</row>
    <row r="4808" spans="1:33" x14ac:dyDescent="0.25">
      <c r="A4808" t="s">
        <v>5240</v>
      </c>
      <c r="B4808" t="s">
        <v>433</v>
      </c>
      <c r="C4808">
        <v>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</row>
    <row r="4809" spans="1:33" x14ac:dyDescent="0.25">
      <c r="A4809" t="s">
        <v>5241</v>
      </c>
      <c r="B4809" t="s">
        <v>433</v>
      </c>
      <c r="C4809">
        <v>0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</row>
    <row r="4810" spans="1:33" x14ac:dyDescent="0.25">
      <c r="A4810" t="s">
        <v>5242</v>
      </c>
      <c r="B4810" t="s">
        <v>433</v>
      </c>
      <c r="C4810">
        <v>0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</row>
    <row r="4811" spans="1:33" x14ac:dyDescent="0.25">
      <c r="A4811" t="s">
        <v>5243</v>
      </c>
      <c r="B4811" t="s">
        <v>433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</row>
    <row r="4812" spans="1:33" x14ac:dyDescent="0.25">
      <c r="A4812" t="s">
        <v>5244</v>
      </c>
      <c r="B4812" t="s">
        <v>433</v>
      </c>
      <c r="C4812">
        <v>0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0</v>
      </c>
    </row>
    <row r="4813" spans="1:33" x14ac:dyDescent="0.25">
      <c r="A4813" t="s">
        <v>5245</v>
      </c>
      <c r="B4813" t="s">
        <v>433</v>
      </c>
      <c r="C4813">
        <v>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0</v>
      </c>
    </row>
    <row r="4814" spans="1:33" x14ac:dyDescent="0.25">
      <c r="A4814" t="s">
        <v>5246</v>
      </c>
      <c r="B4814" t="s">
        <v>433</v>
      </c>
      <c r="C4814">
        <v>0</v>
      </c>
      <c r="D4814">
        <v>0</v>
      </c>
      <c r="E4814">
        <v>0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0</v>
      </c>
      <c r="AG4814">
        <v>0</v>
      </c>
    </row>
    <row r="4815" spans="1:33" x14ac:dyDescent="0.25">
      <c r="A4815" t="s">
        <v>5247</v>
      </c>
      <c r="B4815" t="s">
        <v>433</v>
      </c>
      <c r="C4815">
        <v>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</row>
    <row r="4816" spans="1:33" x14ac:dyDescent="0.25">
      <c r="A4816" t="s">
        <v>5248</v>
      </c>
      <c r="B4816" t="s">
        <v>433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</row>
    <row r="4817" spans="1:33" x14ac:dyDescent="0.25">
      <c r="A4817" t="s">
        <v>5249</v>
      </c>
      <c r="B4817" t="s">
        <v>433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</row>
    <row r="4818" spans="1:33" x14ac:dyDescent="0.25">
      <c r="A4818" t="s">
        <v>5250</v>
      </c>
      <c r="B4818" t="s">
        <v>433</v>
      </c>
      <c r="C4818">
        <v>0</v>
      </c>
      <c r="D4818">
        <v>0</v>
      </c>
      <c r="E4818">
        <v>0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0</v>
      </c>
      <c r="AG4818">
        <v>0</v>
      </c>
    </row>
    <row r="4819" spans="1:33" x14ac:dyDescent="0.25">
      <c r="A4819" t="s">
        <v>5251</v>
      </c>
      <c r="B4819" t="s">
        <v>433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</row>
    <row r="4820" spans="1:33" x14ac:dyDescent="0.25">
      <c r="A4820" t="s">
        <v>5252</v>
      </c>
      <c r="B4820" t="s">
        <v>433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</row>
    <row r="4821" spans="1:33" x14ac:dyDescent="0.25">
      <c r="A4821" t="s">
        <v>5253</v>
      </c>
      <c r="B4821" t="s">
        <v>433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</row>
    <row r="4822" spans="1:33" x14ac:dyDescent="0.25">
      <c r="A4822" t="s">
        <v>5254</v>
      </c>
      <c r="B4822" t="s">
        <v>433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</row>
    <row r="4823" spans="1:33" x14ac:dyDescent="0.25">
      <c r="A4823" t="s">
        <v>5255</v>
      </c>
      <c r="B4823" t="s">
        <v>433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</row>
    <row r="4824" spans="1:33" x14ac:dyDescent="0.25">
      <c r="A4824" t="s">
        <v>5256</v>
      </c>
      <c r="B4824" t="s">
        <v>433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</row>
    <row r="4825" spans="1:33" x14ac:dyDescent="0.25">
      <c r="A4825" t="s">
        <v>5257</v>
      </c>
      <c r="B4825" t="s">
        <v>433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</row>
    <row r="4826" spans="1:33" x14ac:dyDescent="0.25">
      <c r="A4826" t="s">
        <v>5258</v>
      </c>
      <c r="B4826" t="s">
        <v>433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</row>
    <row r="4827" spans="1:33" x14ac:dyDescent="0.25">
      <c r="A4827" t="s">
        <v>5259</v>
      </c>
      <c r="B4827" t="s">
        <v>433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</row>
    <row r="4828" spans="1:33" x14ac:dyDescent="0.25">
      <c r="A4828" t="s">
        <v>5260</v>
      </c>
      <c r="B4828" t="s">
        <v>433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</row>
    <row r="4829" spans="1:33" x14ac:dyDescent="0.25">
      <c r="A4829" t="s">
        <v>5261</v>
      </c>
      <c r="B4829" t="s">
        <v>433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</row>
    <row r="4830" spans="1:33" x14ac:dyDescent="0.25">
      <c r="A4830" t="s">
        <v>5262</v>
      </c>
      <c r="B4830" t="s">
        <v>433</v>
      </c>
      <c r="C4830">
        <v>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</row>
    <row r="4831" spans="1:33" x14ac:dyDescent="0.25">
      <c r="A4831" t="s">
        <v>5263</v>
      </c>
      <c r="B4831" t="s">
        <v>433</v>
      </c>
      <c r="C4831">
        <v>0</v>
      </c>
      <c r="D4831">
        <v>0</v>
      </c>
      <c r="E4831">
        <v>0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0</v>
      </c>
      <c r="AG4831">
        <v>0</v>
      </c>
    </row>
    <row r="4832" spans="1:33" x14ac:dyDescent="0.25">
      <c r="A4832" t="s">
        <v>5264</v>
      </c>
      <c r="B4832" t="s">
        <v>433</v>
      </c>
      <c r="C4832">
        <v>0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</row>
    <row r="4833" spans="1:33" x14ac:dyDescent="0.25">
      <c r="A4833" t="s">
        <v>5265</v>
      </c>
      <c r="B4833" t="s">
        <v>433</v>
      </c>
      <c r="C4833">
        <v>0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</row>
    <row r="4834" spans="1:33" x14ac:dyDescent="0.25">
      <c r="A4834" t="s">
        <v>5266</v>
      </c>
      <c r="B4834" t="s">
        <v>433</v>
      </c>
      <c r="C4834">
        <v>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</row>
    <row r="4835" spans="1:33" x14ac:dyDescent="0.25">
      <c r="A4835" t="s">
        <v>5267</v>
      </c>
      <c r="B4835" t="s">
        <v>433</v>
      </c>
      <c r="C4835">
        <v>0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</row>
    <row r="4836" spans="1:33" x14ac:dyDescent="0.25">
      <c r="A4836" t="s">
        <v>5268</v>
      </c>
      <c r="B4836" t="s">
        <v>433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</row>
    <row r="4837" spans="1:33" x14ac:dyDescent="0.25">
      <c r="A4837" t="s">
        <v>5269</v>
      </c>
      <c r="B4837" t="s">
        <v>433</v>
      </c>
      <c r="C4837">
        <v>0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</row>
    <row r="4838" spans="1:33" x14ac:dyDescent="0.25">
      <c r="A4838" t="s">
        <v>5270</v>
      </c>
      <c r="B4838" t="s">
        <v>433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</row>
    <row r="4839" spans="1:33" x14ac:dyDescent="0.25">
      <c r="A4839" t="s">
        <v>5271</v>
      </c>
      <c r="B4839" t="s">
        <v>433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>
        <v>0</v>
      </c>
    </row>
    <row r="4840" spans="1:33" x14ac:dyDescent="0.25">
      <c r="A4840" t="s">
        <v>5272</v>
      </c>
      <c r="B4840" t="s">
        <v>433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</row>
    <row r="4841" spans="1:33" x14ac:dyDescent="0.25">
      <c r="A4841" t="s">
        <v>5273</v>
      </c>
      <c r="B4841" t="s">
        <v>433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</row>
    <row r="4842" spans="1:33" x14ac:dyDescent="0.25">
      <c r="A4842" t="s">
        <v>5274</v>
      </c>
      <c r="B4842" t="s">
        <v>433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>
        <v>0</v>
      </c>
    </row>
    <row r="4843" spans="1:33" x14ac:dyDescent="0.25">
      <c r="A4843" t="s">
        <v>5275</v>
      </c>
      <c r="B4843" t="s">
        <v>433</v>
      </c>
      <c r="C4843">
        <v>0</v>
      </c>
      <c r="D4843">
        <v>0</v>
      </c>
      <c r="E4843">
        <v>0</v>
      </c>
      <c r="F4843">
        <v>0</v>
      </c>
      <c r="G4843">
        <v>0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0</v>
      </c>
      <c r="X4843">
        <v>0</v>
      </c>
      <c r="Y4843">
        <v>0</v>
      </c>
      <c r="Z4843">
        <v>0</v>
      </c>
      <c r="AA4843">
        <v>0</v>
      </c>
      <c r="AB4843">
        <v>0</v>
      </c>
      <c r="AC4843">
        <v>0</v>
      </c>
      <c r="AD4843">
        <v>0</v>
      </c>
      <c r="AE4843">
        <v>0</v>
      </c>
      <c r="AF4843">
        <v>0</v>
      </c>
      <c r="AG4843">
        <v>0</v>
      </c>
    </row>
    <row r="4844" spans="1:33" x14ac:dyDescent="0.25">
      <c r="A4844" t="s">
        <v>5276</v>
      </c>
      <c r="B4844" t="s">
        <v>433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</row>
    <row r="4845" spans="1:33" x14ac:dyDescent="0.25">
      <c r="A4845" t="s">
        <v>5277</v>
      </c>
      <c r="B4845" t="s">
        <v>433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</row>
    <row r="4846" spans="1:33" x14ac:dyDescent="0.25">
      <c r="A4846" t="s">
        <v>5278</v>
      </c>
      <c r="B4846" t="s">
        <v>433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</row>
    <row r="4847" spans="1:33" x14ac:dyDescent="0.25">
      <c r="A4847" t="s">
        <v>5279</v>
      </c>
      <c r="B4847" t="s">
        <v>433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</row>
    <row r="4848" spans="1:33" x14ac:dyDescent="0.25">
      <c r="A4848" t="s">
        <v>5280</v>
      </c>
      <c r="B4848" t="s">
        <v>433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</row>
    <row r="4849" spans="1:33" x14ac:dyDescent="0.25">
      <c r="A4849" t="s">
        <v>5281</v>
      </c>
      <c r="B4849" t="s">
        <v>433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</row>
    <row r="4850" spans="1:33" x14ac:dyDescent="0.25">
      <c r="A4850" t="s">
        <v>5282</v>
      </c>
      <c r="B4850" t="s">
        <v>433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</row>
    <row r="4851" spans="1:33" x14ac:dyDescent="0.25">
      <c r="A4851" t="s">
        <v>5283</v>
      </c>
      <c r="B4851" t="s">
        <v>433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</row>
    <row r="4852" spans="1:33" x14ac:dyDescent="0.25">
      <c r="A4852" t="s">
        <v>5284</v>
      </c>
      <c r="B4852" t="s">
        <v>433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</row>
    <row r="4853" spans="1:33" x14ac:dyDescent="0.25">
      <c r="A4853" t="s">
        <v>5285</v>
      </c>
      <c r="B4853" t="s">
        <v>433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</row>
    <row r="4854" spans="1:33" x14ac:dyDescent="0.25">
      <c r="A4854" t="s">
        <v>5286</v>
      </c>
      <c r="B4854" t="s">
        <v>433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</row>
    <row r="4855" spans="1:33" x14ac:dyDescent="0.25">
      <c r="A4855" t="s">
        <v>5287</v>
      </c>
      <c r="B4855" t="s">
        <v>433</v>
      </c>
      <c r="C4855" s="19">
        <v>842669000000</v>
      </c>
      <c r="D4855" s="19">
        <v>874381000000</v>
      </c>
      <c r="E4855" s="19">
        <v>959199000000</v>
      </c>
      <c r="F4855" s="19">
        <v>972473000000</v>
      </c>
      <c r="G4855" s="19">
        <v>985755000000</v>
      </c>
      <c r="H4855" s="19">
        <v>999030000000</v>
      </c>
      <c r="I4855" s="19">
        <v>1012300000000</v>
      </c>
      <c r="J4855" s="19">
        <v>1025580000000</v>
      </c>
      <c r="K4855" s="19">
        <v>1038850000000</v>
      </c>
      <c r="L4855" s="19">
        <v>1052130000000</v>
      </c>
      <c r="M4855" s="19">
        <v>1065410000000</v>
      </c>
      <c r="N4855" s="19">
        <v>1078680000000</v>
      </c>
      <c r="O4855" s="19">
        <v>1091960000000</v>
      </c>
      <c r="P4855" s="19">
        <v>1105230000000</v>
      </c>
      <c r="Q4855" s="19">
        <v>1118510000000</v>
      </c>
      <c r="R4855" s="19">
        <v>1131780000000</v>
      </c>
      <c r="S4855" s="19">
        <v>1145070000000</v>
      </c>
      <c r="T4855" s="19">
        <v>1158340000000</v>
      </c>
      <c r="U4855" s="19">
        <v>1171610000000</v>
      </c>
      <c r="V4855" s="19">
        <v>1184890000000</v>
      </c>
      <c r="W4855" s="19">
        <v>1198160000000</v>
      </c>
      <c r="X4855" s="19">
        <v>1211440000000</v>
      </c>
      <c r="Y4855" s="19">
        <v>1224720000000</v>
      </c>
      <c r="Z4855" s="19">
        <v>1237990000000</v>
      </c>
      <c r="AA4855" s="19">
        <v>1251270000000</v>
      </c>
      <c r="AB4855" s="19">
        <v>1264540000000</v>
      </c>
      <c r="AC4855" s="19">
        <v>1277820000000</v>
      </c>
      <c r="AD4855" s="19">
        <v>1291090000000</v>
      </c>
      <c r="AE4855" s="19">
        <v>1304380000000</v>
      </c>
      <c r="AF4855" s="19">
        <v>1317650000000</v>
      </c>
      <c r="AG4855" s="19">
        <v>1330920000000</v>
      </c>
    </row>
    <row r="4856" spans="1:33" x14ac:dyDescent="0.25">
      <c r="A4856" t="s">
        <v>5288</v>
      </c>
      <c r="B4856" t="s">
        <v>433</v>
      </c>
      <c r="C4856" s="19">
        <v>8399720</v>
      </c>
      <c r="D4856" s="19">
        <v>8715830</v>
      </c>
      <c r="E4856" s="19">
        <v>9561290</v>
      </c>
      <c r="F4856" s="19">
        <v>9693610</v>
      </c>
      <c r="G4856" s="19">
        <v>9826000</v>
      </c>
      <c r="H4856" s="19">
        <v>9958330</v>
      </c>
      <c r="I4856" s="19">
        <v>10090600</v>
      </c>
      <c r="J4856" s="19">
        <v>10223000</v>
      </c>
      <c r="K4856" s="19">
        <v>10355300</v>
      </c>
      <c r="L4856" s="19">
        <v>10487600</v>
      </c>
      <c r="M4856" s="19">
        <v>10620000</v>
      </c>
      <c r="N4856" s="19">
        <v>10752300</v>
      </c>
      <c r="O4856" s="19">
        <v>10884600</v>
      </c>
      <c r="P4856" s="19">
        <v>11017000</v>
      </c>
      <c r="Q4856" s="19">
        <v>11149300</v>
      </c>
      <c r="R4856" s="19">
        <v>11281600</v>
      </c>
      <c r="S4856" s="19">
        <v>11414000</v>
      </c>
      <c r="T4856" s="19">
        <v>11546300</v>
      </c>
      <c r="U4856" s="19">
        <v>11678600</v>
      </c>
      <c r="V4856" s="19">
        <v>11811000</v>
      </c>
      <c r="W4856" s="19">
        <v>11943300</v>
      </c>
      <c r="X4856" s="19">
        <v>12075600</v>
      </c>
      <c r="Y4856" s="19">
        <v>12208000</v>
      </c>
      <c r="Z4856" s="19">
        <v>12340300</v>
      </c>
      <c r="AA4856" s="19">
        <v>12472600</v>
      </c>
      <c r="AB4856" s="19">
        <v>12605000</v>
      </c>
      <c r="AC4856" s="19">
        <v>12737300</v>
      </c>
      <c r="AD4856" s="19">
        <v>12869600</v>
      </c>
      <c r="AE4856" s="19">
        <v>13002000</v>
      </c>
      <c r="AF4856" s="19">
        <v>13134300</v>
      </c>
      <c r="AG4856" s="19">
        <v>13266600</v>
      </c>
    </row>
    <row r="4857" spans="1:33" x14ac:dyDescent="0.25">
      <c r="A4857" t="s">
        <v>5289</v>
      </c>
      <c r="B4857" t="s">
        <v>433</v>
      </c>
      <c r="C4857" s="19">
        <v>219096000</v>
      </c>
      <c r="D4857" s="19">
        <v>227341000</v>
      </c>
      <c r="E4857" s="19">
        <v>249394000</v>
      </c>
      <c r="F4857" s="19">
        <v>252846000</v>
      </c>
      <c r="G4857" s="19">
        <v>256299000</v>
      </c>
      <c r="H4857" s="19">
        <v>259750000</v>
      </c>
      <c r="I4857" s="19">
        <v>263202000</v>
      </c>
      <c r="J4857" s="19">
        <v>266653000</v>
      </c>
      <c r="K4857" s="19">
        <v>270105000</v>
      </c>
      <c r="L4857" s="19">
        <v>273556000</v>
      </c>
      <c r="M4857" s="19">
        <v>277010000</v>
      </c>
      <c r="N4857" s="19">
        <v>280461000</v>
      </c>
      <c r="O4857" s="19">
        <v>283912000</v>
      </c>
      <c r="P4857" s="19">
        <v>287364000</v>
      </c>
      <c r="Q4857" s="19">
        <v>290815000</v>
      </c>
      <c r="R4857" s="19">
        <v>294267000</v>
      </c>
      <c r="S4857" s="19">
        <v>297720000</v>
      </c>
      <c r="T4857" s="19">
        <v>301171000</v>
      </c>
      <c r="U4857" s="19">
        <v>304623000</v>
      </c>
      <c r="V4857" s="19">
        <v>308074000</v>
      </c>
      <c r="W4857" s="19">
        <v>311526000</v>
      </c>
      <c r="X4857" s="19">
        <v>314977000</v>
      </c>
      <c r="Y4857" s="19">
        <v>318431000</v>
      </c>
      <c r="Z4857" s="19">
        <v>321882000</v>
      </c>
      <c r="AA4857" s="19">
        <v>325333000</v>
      </c>
      <c r="AB4857" s="19">
        <v>328785000</v>
      </c>
      <c r="AC4857" s="19">
        <v>332236000</v>
      </c>
      <c r="AD4857" s="19">
        <v>335688000</v>
      </c>
      <c r="AE4857" s="19">
        <v>339141000</v>
      </c>
      <c r="AF4857" s="19">
        <v>342592000</v>
      </c>
      <c r="AG4857" s="19">
        <v>346044000</v>
      </c>
    </row>
    <row r="4858" spans="1:33" x14ac:dyDescent="0.25">
      <c r="A4858" t="s">
        <v>5290</v>
      </c>
      <c r="B4858" t="s">
        <v>433</v>
      </c>
      <c r="C4858" s="19">
        <v>565511000</v>
      </c>
      <c r="D4858" s="19">
        <v>586793000</v>
      </c>
      <c r="E4858" s="19">
        <v>643714000</v>
      </c>
      <c r="F4858" s="19">
        <v>652622000</v>
      </c>
      <c r="G4858" s="19">
        <v>661536000</v>
      </c>
      <c r="H4858" s="19">
        <v>670444000</v>
      </c>
      <c r="I4858" s="19">
        <v>679353000</v>
      </c>
      <c r="J4858" s="19">
        <v>688261000</v>
      </c>
      <c r="K4858" s="19">
        <v>697170000</v>
      </c>
      <c r="L4858" s="19">
        <v>706078000</v>
      </c>
      <c r="M4858" s="19">
        <v>714992000</v>
      </c>
      <c r="N4858" s="19">
        <v>723900000</v>
      </c>
      <c r="O4858" s="19">
        <v>732809000</v>
      </c>
      <c r="P4858" s="19">
        <v>741717000</v>
      </c>
      <c r="Q4858" s="19">
        <v>750626000</v>
      </c>
      <c r="R4858" s="19">
        <v>759534000</v>
      </c>
      <c r="S4858" s="19">
        <v>768448000</v>
      </c>
      <c r="T4858" s="19">
        <v>777356000</v>
      </c>
      <c r="U4858" s="19">
        <v>786265000</v>
      </c>
      <c r="V4858" s="19">
        <v>795173000</v>
      </c>
      <c r="W4858" s="19">
        <v>804082000</v>
      </c>
      <c r="X4858" s="19">
        <v>812990000</v>
      </c>
      <c r="Y4858" s="19">
        <v>821904000</v>
      </c>
      <c r="Z4858" s="19">
        <v>830812000</v>
      </c>
      <c r="AA4858" s="19">
        <v>839721000</v>
      </c>
      <c r="AB4858" s="19">
        <v>848629000</v>
      </c>
      <c r="AC4858" s="19">
        <v>857538000</v>
      </c>
      <c r="AD4858" s="19">
        <v>866446000</v>
      </c>
      <c r="AE4858" s="19">
        <v>875360000</v>
      </c>
      <c r="AF4858" s="19">
        <v>884268000</v>
      </c>
      <c r="AG4858" s="19">
        <v>893177000</v>
      </c>
    </row>
    <row r="4859" spans="1:33" x14ac:dyDescent="0.25">
      <c r="A4859" t="s">
        <v>5291</v>
      </c>
      <c r="B4859" t="s">
        <v>433</v>
      </c>
      <c r="C4859" s="19">
        <v>85278200</v>
      </c>
      <c r="D4859" s="19">
        <v>88487400</v>
      </c>
      <c r="E4859" s="19">
        <v>97071000</v>
      </c>
      <c r="F4859" s="19">
        <v>98414400</v>
      </c>
      <c r="G4859" s="19">
        <v>99758500</v>
      </c>
      <c r="H4859" s="19">
        <v>101102000</v>
      </c>
      <c r="I4859" s="19">
        <v>102445000</v>
      </c>
      <c r="J4859" s="19">
        <v>103789000</v>
      </c>
      <c r="K4859" s="19">
        <v>105132000</v>
      </c>
      <c r="L4859" s="19">
        <v>106475000</v>
      </c>
      <c r="M4859" s="19">
        <v>107820000</v>
      </c>
      <c r="N4859" s="19">
        <v>109163000</v>
      </c>
      <c r="O4859" s="19">
        <v>110506000</v>
      </c>
      <c r="P4859" s="19">
        <v>111850000</v>
      </c>
      <c r="Q4859" s="19">
        <v>113193000</v>
      </c>
      <c r="R4859" s="19">
        <v>114537000</v>
      </c>
      <c r="S4859" s="19">
        <v>115881000</v>
      </c>
      <c r="T4859" s="19">
        <v>117224000</v>
      </c>
      <c r="U4859" s="19">
        <v>118567000</v>
      </c>
      <c r="V4859" s="19">
        <v>119911000</v>
      </c>
      <c r="W4859" s="19">
        <v>121254000</v>
      </c>
      <c r="X4859" s="19">
        <v>122598000</v>
      </c>
      <c r="Y4859" s="19">
        <v>123942000</v>
      </c>
      <c r="Z4859" s="19">
        <v>125285000</v>
      </c>
      <c r="AA4859" s="19">
        <v>126629000</v>
      </c>
      <c r="AB4859" s="19">
        <v>127972000</v>
      </c>
      <c r="AC4859" s="19">
        <v>129315000</v>
      </c>
      <c r="AD4859" s="19">
        <v>130659000</v>
      </c>
      <c r="AE4859" s="19">
        <v>132003000</v>
      </c>
      <c r="AF4859" s="19">
        <v>133346000</v>
      </c>
      <c r="AG4859" s="19">
        <v>134690000</v>
      </c>
    </row>
    <row r="4860" spans="1:33" x14ac:dyDescent="0.25">
      <c r="A4860" t="s">
        <v>5292</v>
      </c>
      <c r="B4860" t="s">
        <v>433</v>
      </c>
      <c r="C4860" s="19">
        <v>57464600</v>
      </c>
      <c r="D4860" s="19">
        <v>59627100</v>
      </c>
      <c r="E4860" s="19">
        <v>65411200</v>
      </c>
      <c r="F4860" s="19">
        <v>66316400</v>
      </c>
      <c r="G4860" s="19">
        <v>67222200</v>
      </c>
      <c r="H4860" s="19">
        <v>68127400</v>
      </c>
      <c r="I4860" s="19">
        <v>69032600</v>
      </c>
      <c r="J4860" s="19">
        <v>69937900</v>
      </c>
      <c r="K4860" s="19">
        <v>70843100</v>
      </c>
      <c r="L4860" s="19">
        <v>71748400</v>
      </c>
      <c r="M4860" s="19">
        <v>72654100</v>
      </c>
      <c r="N4860" s="19">
        <v>73559300</v>
      </c>
      <c r="O4860" s="19">
        <v>74464600</v>
      </c>
      <c r="P4860" s="19">
        <v>75369800</v>
      </c>
      <c r="Q4860" s="19">
        <v>76275100</v>
      </c>
      <c r="R4860" s="19">
        <v>77180300</v>
      </c>
      <c r="S4860" s="19">
        <v>78086100</v>
      </c>
      <c r="T4860" s="19">
        <v>78991300</v>
      </c>
      <c r="U4860" s="19">
        <v>79896500</v>
      </c>
      <c r="V4860" s="19">
        <v>80801800</v>
      </c>
      <c r="W4860" s="19">
        <v>81707000</v>
      </c>
      <c r="X4860" s="19">
        <v>82612300</v>
      </c>
      <c r="Y4860" s="19">
        <v>83518000</v>
      </c>
      <c r="Z4860" s="19">
        <v>84423300</v>
      </c>
      <c r="AA4860" s="19">
        <v>85328500</v>
      </c>
      <c r="AB4860" s="19">
        <v>86233700</v>
      </c>
      <c r="AC4860" s="19">
        <v>87139000</v>
      </c>
      <c r="AD4860" s="19">
        <v>88044200</v>
      </c>
      <c r="AE4860" s="19">
        <v>88950000</v>
      </c>
      <c r="AF4860" s="19">
        <v>89855200</v>
      </c>
      <c r="AG4860" s="19">
        <v>90760400</v>
      </c>
    </row>
    <row r="4861" spans="1:33" x14ac:dyDescent="0.25">
      <c r="A4861" t="s">
        <v>5293</v>
      </c>
      <c r="B4861" t="s">
        <v>433</v>
      </c>
      <c r="C4861" s="19">
        <v>5695230</v>
      </c>
      <c r="D4861" s="19">
        <v>5909560</v>
      </c>
      <c r="E4861" s="19">
        <v>6482810</v>
      </c>
      <c r="F4861" s="19">
        <v>6572520</v>
      </c>
      <c r="G4861" s="19">
        <v>6662290</v>
      </c>
      <c r="H4861" s="19">
        <v>6752010</v>
      </c>
      <c r="I4861" s="19">
        <v>6841730</v>
      </c>
      <c r="J4861" s="19">
        <v>6931440</v>
      </c>
      <c r="K4861" s="19">
        <v>7021160</v>
      </c>
      <c r="L4861" s="19">
        <v>7110880</v>
      </c>
      <c r="M4861" s="19">
        <v>7200640</v>
      </c>
      <c r="N4861" s="19">
        <v>7290360</v>
      </c>
      <c r="O4861" s="19">
        <v>7380080</v>
      </c>
      <c r="P4861" s="19">
        <v>7469800</v>
      </c>
      <c r="Q4861" s="19">
        <v>7559510</v>
      </c>
      <c r="R4861" s="19">
        <v>7649230</v>
      </c>
      <c r="S4861" s="19">
        <v>7739000</v>
      </c>
      <c r="T4861" s="19">
        <v>7828710</v>
      </c>
      <c r="U4861" s="19">
        <v>7918430</v>
      </c>
      <c r="V4861" s="19">
        <v>8008150</v>
      </c>
      <c r="W4861" s="19">
        <v>8097870</v>
      </c>
      <c r="X4861" s="19">
        <v>8187580</v>
      </c>
      <c r="Y4861" s="19">
        <v>8277350</v>
      </c>
      <c r="Z4861" s="19">
        <v>8367070</v>
      </c>
      <c r="AA4861" s="19">
        <v>8456780</v>
      </c>
      <c r="AB4861" s="19">
        <v>8546500</v>
      </c>
      <c r="AC4861" s="19">
        <v>8636220</v>
      </c>
      <c r="AD4861" s="19">
        <v>8725940</v>
      </c>
      <c r="AE4861" s="19">
        <v>8815700</v>
      </c>
      <c r="AF4861" s="19">
        <v>8905420</v>
      </c>
      <c r="AG4861" s="19">
        <v>8995140</v>
      </c>
    </row>
    <row r="4862" spans="1:33" x14ac:dyDescent="0.25">
      <c r="A4862" t="s">
        <v>5294</v>
      </c>
      <c r="B4862" t="s">
        <v>433</v>
      </c>
      <c r="C4862" s="19">
        <v>5746460</v>
      </c>
      <c r="D4862" s="19">
        <v>5962710</v>
      </c>
      <c r="E4862" s="19">
        <v>6541120</v>
      </c>
      <c r="F4862" s="19">
        <v>6631640</v>
      </c>
      <c r="G4862" s="19">
        <v>6722220</v>
      </c>
      <c r="H4862" s="19">
        <v>6812740</v>
      </c>
      <c r="I4862" s="19">
        <v>6903260</v>
      </c>
      <c r="J4862" s="19">
        <v>6993790</v>
      </c>
      <c r="K4862" s="19">
        <v>7084310</v>
      </c>
      <c r="L4862" s="19">
        <v>7174840</v>
      </c>
      <c r="M4862" s="19">
        <v>7265410</v>
      </c>
      <c r="N4862" s="19">
        <v>7355930</v>
      </c>
      <c r="O4862" s="19">
        <v>7446460</v>
      </c>
      <c r="P4862" s="19">
        <v>7536980</v>
      </c>
      <c r="Q4862" s="19">
        <v>7627510</v>
      </c>
      <c r="R4862" s="19">
        <v>7718030</v>
      </c>
      <c r="S4862" s="19">
        <v>7808610</v>
      </c>
      <c r="T4862" s="19">
        <v>7899130</v>
      </c>
      <c r="U4862" s="19">
        <v>7989650</v>
      </c>
      <c r="V4862" s="19">
        <v>8080180</v>
      </c>
      <c r="W4862" s="19">
        <v>8170700</v>
      </c>
      <c r="X4862" s="19">
        <v>8261230</v>
      </c>
      <c r="Y4862" s="19">
        <v>8351800</v>
      </c>
      <c r="Z4862" s="19">
        <v>8442330</v>
      </c>
      <c r="AA4862" s="19">
        <v>8532850</v>
      </c>
      <c r="AB4862" s="19">
        <v>8623370</v>
      </c>
      <c r="AC4862" s="19">
        <v>8713900</v>
      </c>
      <c r="AD4862" s="19">
        <v>8804420</v>
      </c>
      <c r="AE4862" s="19">
        <v>8895000</v>
      </c>
      <c r="AF4862" s="19">
        <v>8985520</v>
      </c>
      <c r="AG4862" s="19">
        <v>9076040</v>
      </c>
    </row>
    <row r="4863" spans="1:33" x14ac:dyDescent="0.25">
      <c r="A4863" t="s">
        <v>5295</v>
      </c>
      <c r="B4863" t="s">
        <v>433</v>
      </c>
      <c r="C4863" s="19">
        <v>14366100</v>
      </c>
      <c r="D4863" s="19">
        <v>14906800</v>
      </c>
      <c r="E4863" s="19">
        <v>16352800</v>
      </c>
      <c r="F4863" s="19">
        <v>16579100</v>
      </c>
      <c r="G4863" s="19">
        <v>16805500</v>
      </c>
      <c r="H4863" s="19">
        <v>17031800</v>
      </c>
      <c r="I4863" s="19">
        <v>17258200</v>
      </c>
      <c r="J4863" s="19">
        <v>17484500</v>
      </c>
      <c r="K4863" s="19">
        <v>17710800</v>
      </c>
      <c r="L4863" s="19">
        <v>17937100</v>
      </c>
      <c r="M4863" s="19">
        <v>18163500</v>
      </c>
      <c r="N4863" s="19">
        <v>18389800</v>
      </c>
      <c r="O4863" s="19">
        <v>18616100</v>
      </c>
      <c r="P4863" s="19">
        <v>18842500</v>
      </c>
      <c r="Q4863" s="19">
        <v>19068800</v>
      </c>
      <c r="R4863" s="19">
        <v>19295100</v>
      </c>
      <c r="S4863" s="19">
        <v>19521500</v>
      </c>
      <c r="T4863" s="19">
        <v>19747800</v>
      </c>
      <c r="U4863" s="19">
        <v>19974100</v>
      </c>
      <c r="V4863" s="19">
        <v>20200400</v>
      </c>
      <c r="W4863" s="19">
        <v>20426800</v>
      </c>
      <c r="X4863" s="19">
        <v>20653100</v>
      </c>
      <c r="Y4863" s="19">
        <v>20879500</v>
      </c>
      <c r="Z4863" s="19">
        <v>21105800</v>
      </c>
      <c r="AA4863" s="19">
        <v>21332100</v>
      </c>
      <c r="AB4863" s="19">
        <v>21558400</v>
      </c>
      <c r="AC4863" s="19">
        <v>21784700</v>
      </c>
      <c r="AD4863" s="19">
        <v>22011100</v>
      </c>
      <c r="AE4863" s="19">
        <v>22237500</v>
      </c>
      <c r="AF4863" s="19">
        <v>22463800</v>
      </c>
      <c r="AG4863" s="19">
        <v>22690100</v>
      </c>
    </row>
    <row r="4864" spans="1:33" x14ac:dyDescent="0.25">
      <c r="A4864" t="s">
        <v>5296</v>
      </c>
      <c r="B4864" t="s">
        <v>433</v>
      </c>
      <c r="C4864" s="19">
        <v>33688800</v>
      </c>
      <c r="D4864" s="19">
        <v>34956600</v>
      </c>
      <c r="E4864" s="19">
        <v>38347500</v>
      </c>
      <c r="F4864" s="19">
        <v>38878200</v>
      </c>
      <c r="G4864" s="19">
        <v>39409200</v>
      </c>
      <c r="H4864" s="19">
        <v>39939900</v>
      </c>
      <c r="I4864" s="19">
        <v>40470600</v>
      </c>
      <c r="J4864" s="19">
        <v>41001300</v>
      </c>
      <c r="K4864" s="19">
        <v>41532000</v>
      </c>
      <c r="L4864" s="19">
        <v>42062700</v>
      </c>
      <c r="M4864" s="19">
        <v>42593700</v>
      </c>
      <c r="N4864" s="19">
        <v>43124400</v>
      </c>
      <c r="O4864" s="19">
        <v>43655100</v>
      </c>
      <c r="P4864" s="19">
        <v>44185800</v>
      </c>
      <c r="Q4864" s="19">
        <v>44716500</v>
      </c>
      <c r="R4864" s="19">
        <v>45247200</v>
      </c>
      <c r="S4864" s="19">
        <v>45778200</v>
      </c>
      <c r="T4864" s="19">
        <v>46308900</v>
      </c>
      <c r="U4864" s="19">
        <v>46839600</v>
      </c>
      <c r="V4864" s="19">
        <v>47370300</v>
      </c>
      <c r="W4864" s="19">
        <v>47901000</v>
      </c>
      <c r="X4864" s="19">
        <v>48431700</v>
      </c>
      <c r="Y4864" s="19">
        <v>48962700</v>
      </c>
      <c r="Z4864" s="19">
        <v>49493400</v>
      </c>
      <c r="AA4864" s="19">
        <v>50024100</v>
      </c>
      <c r="AB4864" s="19">
        <v>50554800</v>
      </c>
      <c r="AC4864" s="19">
        <v>51085500</v>
      </c>
      <c r="AD4864" s="19">
        <v>51616200</v>
      </c>
      <c r="AE4864" s="19">
        <v>52147200</v>
      </c>
      <c r="AF4864" s="19">
        <v>52677900</v>
      </c>
      <c r="AG4864" s="19">
        <v>53208600</v>
      </c>
    </row>
    <row r="4865" spans="1:33" x14ac:dyDescent="0.25">
      <c r="A4865" t="s">
        <v>5297</v>
      </c>
      <c r="B4865" t="s">
        <v>433</v>
      </c>
      <c r="C4865" s="19">
        <v>6737760</v>
      </c>
      <c r="D4865" s="19">
        <v>6991320</v>
      </c>
      <c r="E4865" s="19">
        <v>7669500</v>
      </c>
      <c r="F4865" s="19">
        <v>7775640</v>
      </c>
      <c r="G4865" s="19">
        <v>7881840</v>
      </c>
      <c r="H4865" s="19">
        <v>7987980</v>
      </c>
      <c r="I4865" s="19">
        <v>8094120</v>
      </c>
      <c r="J4865" s="19">
        <v>8200260</v>
      </c>
      <c r="K4865" s="19">
        <v>8306400</v>
      </c>
      <c r="L4865" s="19">
        <v>8412540</v>
      </c>
      <c r="M4865" s="19">
        <v>8518740</v>
      </c>
      <c r="N4865" s="19">
        <v>8624880</v>
      </c>
      <c r="O4865" s="19">
        <v>8731020</v>
      </c>
      <c r="P4865" s="19">
        <v>8837160</v>
      </c>
      <c r="Q4865" s="19">
        <v>8943300</v>
      </c>
      <c r="R4865" s="19">
        <v>9049440</v>
      </c>
      <c r="S4865" s="19">
        <v>9155640</v>
      </c>
      <c r="T4865" s="19">
        <v>9261780</v>
      </c>
      <c r="U4865" s="19">
        <v>9367920</v>
      </c>
      <c r="V4865" s="19">
        <v>9474060</v>
      </c>
      <c r="W4865" s="19">
        <v>9580200</v>
      </c>
      <c r="X4865" s="19">
        <v>9686340</v>
      </c>
      <c r="Y4865" s="19">
        <v>9792540</v>
      </c>
      <c r="Z4865" s="19">
        <v>9898680</v>
      </c>
      <c r="AA4865" s="19">
        <v>10004800</v>
      </c>
      <c r="AB4865" s="19">
        <v>10111000</v>
      </c>
      <c r="AC4865" s="19">
        <v>10217100</v>
      </c>
      <c r="AD4865" s="19">
        <v>10323200</v>
      </c>
      <c r="AE4865" s="19">
        <v>10429400</v>
      </c>
      <c r="AF4865" s="19">
        <v>10535600</v>
      </c>
      <c r="AG4865" s="19">
        <v>10641700</v>
      </c>
    </row>
    <row r="4866" spans="1:33" x14ac:dyDescent="0.25">
      <c r="A4866" t="s">
        <v>5298</v>
      </c>
      <c r="B4866" t="s">
        <v>433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</row>
    <row r="4867" spans="1:33" x14ac:dyDescent="0.25">
      <c r="A4867" t="s">
        <v>5299</v>
      </c>
      <c r="B4867" t="s">
        <v>433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</row>
    <row r="4868" spans="1:33" x14ac:dyDescent="0.25">
      <c r="A4868" t="s">
        <v>5300</v>
      </c>
      <c r="B4868" t="s">
        <v>433</v>
      </c>
      <c r="C4868">
        <v>0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</row>
    <row r="4869" spans="1:33" x14ac:dyDescent="0.25">
      <c r="A4869" t="s">
        <v>5301</v>
      </c>
      <c r="B4869" t="s">
        <v>433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</row>
    <row r="4870" spans="1:33" x14ac:dyDescent="0.25">
      <c r="A4870" t="s">
        <v>5302</v>
      </c>
      <c r="B4870" t="s">
        <v>433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</row>
    <row r="4871" spans="1:33" x14ac:dyDescent="0.25">
      <c r="A4871" t="s">
        <v>5303</v>
      </c>
      <c r="B4871" t="s">
        <v>433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</row>
    <row r="4872" spans="1:33" x14ac:dyDescent="0.25">
      <c r="A4872" t="s">
        <v>5304</v>
      </c>
      <c r="B4872" t="s">
        <v>433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</row>
    <row r="4873" spans="1:33" x14ac:dyDescent="0.25">
      <c r="A4873" t="s">
        <v>5305</v>
      </c>
      <c r="B4873" t="s">
        <v>433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</row>
    <row r="4874" spans="1:33" x14ac:dyDescent="0.25">
      <c r="A4874" t="s">
        <v>5306</v>
      </c>
      <c r="B4874" t="s">
        <v>433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</row>
    <row r="4875" spans="1:33" x14ac:dyDescent="0.25">
      <c r="A4875" t="s">
        <v>5307</v>
      </c>
      <c r="B4875" t="s">
        <v>433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</row>
    <row r="4876" spans="1:33" x14ac:dyDescent="0.25">
      <c r="A4876" t="s">
        <v>5308</v>
      </c>
      <c r="B4876" t="s">
        <v>433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</row>
    <row r="4877" spans="1:33" x14ac:dyDescent="0.25">
      <c r="A4877" t="s">
        <v>5309</v>
      </c>
      <c r="B4877" t="s">
        <v>433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</row>
    <row r="4878" spans="1:33" x14ac:dyDescent="0.25">
      <c r="A4878" t="s">
        <v>5310</v>
      </c>
      <c r="B4878" t="s">
        <v>433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</row>
    <row r="4879" spans="1:33" x14ac:dyDescent="0.25">
      <c r="A4879" t="s">
        <v>5311</v>
      </c>
      <c r="B4879" t="s">
        <v>433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</row>
    <row r="4880" spans="1:33" x14ac:dyDescent="0.25">
      <c r="A4880" t="s">
        <v>5312</v>
      </c>
      <c r="B4880" t="s">
        <v>433</v>
      </c>
      <c r="C4880">
        <v>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</row>
    <row r="4881" spans="1:33" x14ac:dyDescent="0.25">
      <c r="A4881" t="s">
        <v>5313</v>
      </c>
      <c r="B4881" t="s">
        <v>433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</row>
    <row r="4882" spans="1:33" x14ac:dyDescent="0.25">
      <c r="A4882" t="s">
        <v>5314</v>
      </c>
      <c r="B4882" t="s">
        <v>433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</row>
    <row r="4883" spans="1:33" x14ac:dyDescent="0.25">
      <c r="A4883" t="s">
        <v>5315</v>
      </c>
      <c r="B4883" t="s">
        <v>433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</row>
    <row r="4884" spans="1:33" x14ac:dyDescent="0.25">
      <c r="A4884" t="s">
        <v>5316</v>
      </c>
      <c r="B4884" t="s">
        <v>433</v>
      </c>
      <c r="C4884">
        <v>0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</row>
    <row r="4885" spans="1:33" x14ac:dyDescent="0.25">
      <c r="A4885" t="s">
        <v>5317</v>
      </c>
      <c r="B4885" t="s">
        <v>433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</row>
    <row r="4886" spans="1:33" x14ac:dyDescent="0.25">
      <c r="A4886" t="s">
        <v>5318</v>
      </c>
      <c r="B4886" t="s">
        <v>433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</row>
    <row r="4887" spans="1:33" x14ac:dyDescent="0.25">
      <c r="A4887" t="s">
        <v>5319</v>
      </c>
      <c r="B4887" t="s">
        <v>433</v>
      </c>
      <c r="C4887">
        <v>0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</row>
    <row r="4888" spans="1:33" x14ac:dyDescent="0.25">
      <c r="A4888" t="s">
        <v>5320</v>
      </c>
      <c r="B4888" t="s">
        <v>433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</row>
    <row r="4889" spans="1:33" x14ac:dyDescent="0.25">
      <c r="A4889" t="s">
        <v>5321</v>
      </c>
      <c r="B4889" t="s">
        <v>433</v>
      </c>
      <c r="C4889">
        <v>0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</row>
    <row r="4890" spans="1:33" x14ac:dyDescent="0.25">
      <c r="A4890" t="s">
        <v>5322</v>
      </c>
      <c r="B4890" t="s">
        <v>433</v>
      </c>
      <c r="C4890">
        <v>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</row>
    <row r="4891" spans="1:33" x14ac:dyDescent="0.25">
      <c r="A4891" t="s">
        <v>5323</v>
      </c>
      <c r="B4891" t="s">
        <v>433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</row>
    <row r="4892" spans="1:33" x14ac:dyDescent="0.25">
      <c r="A4892" t="s">
        <v>5324</v>
      </c>
      <c r="B4892" t="s">
        <v>433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</row>
    <row r="4893" spans="1:33" x14ac:dyDescent="0.25">
      <c r="A4893" t="s">
        <v>5325</v>
      </c>
      <c r="B4893" t="s">
        <v>433</v>
      </c>
      <c r="C4893">
        <v>0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</row>
    <row r="4894" spans="1:33" x14ac:dyDescent="0.25">
      <c r="A4894" t="s">
        <v>5326</v>
      </c>
      <c r="B4894" t="s">
        <v>433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</row>
    <row r="4895" spans="1:33" x14ac:dyDescent="0.25">
      <c r="A4895" t="s">
        <v>5327</v>
      </c>
      <c r="B4895" t="s">
        <v>433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</row>
    <row r="4896" spans="1:33" x14ac:dyDescent="0.25">
      <c r="A4896" t="s">
        <v>5328</v>
      </c>
      <c r="B4896" t="s">
        <v>433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</row>
    <row r="4897" spans="1:33" x14ac:dyDescent="0.25">
      <c r="A4897" t="s">
        <v>5329</v>
      </c>
      <c r="B4897" t="s">
        <v>433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</row>
    <row r="4898" spans="1:33" x14ac:dyDescent="0.25">
      <c r="A4898" t="s">
        <v>5330</v>
      </c>
      <c r="B4898" t="s">
        <v>433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</row>
    <row r="4899" spans="1:33" x14ac:dyDescent="0.25">
      <c r="A4899" t="s">
        <v>5331</v>
      </c>
      <c r="B4899" t="s">
        <v>433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</row>
    <row r="4900" spans="1:33" x14ac:dyDescent="0.25">
      <c r="A4900" t="s">
        <v>5332</v>
      </c>
      <c r="B4900" t="s">
        <v>433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</row>
    <row r="4901" spans="1:33" x14ac:dyDescent="0.25">
      <c r="A4901" t="s">
        <v>5333</v>
      </c>
      <c r="B4901" t="s">
        <v>433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</row>
    <row r="4902" spans="1:33" x14ac:dyDescent="0.25">
      <c r="A4902" t="s">
        <v>5334</v>
      </c>
      <c r="B4902" t="s">
        <v>433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</row>
    <row r="4903" spans="1:33" x14ac:dyDescent="0.25">
      <c r="A4903" t="s">
        <v>5335</v>
      </c>
      <c r="B4903" t="s">
        <v>433</v>
      </c>
      <c r="C4903">
        <v>0</v>
      </c>
      <c r="D4903" s="19">
        <v>3863510000</v>
      </c>
      <c r="E4903" s="19">
        <v>4446180000</v>
      </c>
      <c r="F4903" s="19">
        <v>4465190000</v>
      </c>
      <c r="G4903" s="19">
        <v>4489800000</v>
      </c>
      <c r="H4903" s="19">
        <v>4485320000</v>
      </c>
      <c r="I4903" s="19">
        <v>4486150000</v>
      </c>
      <c r="J4903" s="19">
        <v>4488520000</v>
      </c>
      <c r="K4903" s="19">
        <v>4491830000</v>
      </c>
      <c r="L4903" s="19">
        <v>4493920000</v>
      </c>
      <c r="M4903" s="19">
        <v>4496390000</v>
      </c>
      <c r="N4903" s="19">
        <v>4473640000</v>
      </c>
      <c r="O4903" s="19">
        <v>4452290000</v>
      </c>
      <c r="P4903" s="19">
        <v>4432030000</v>
      </c>
      <c r="Q4903" s="19">
        <v>4411820000</v>
      </c>
      <c r="R4903" s="19">
        <v>4390030000</v>
      </c>
      <c r="S4903" s="19">
        <v>4369280000</v>
      </c>
      <c r="T4903" s="19">
        <v>4348310000</v>
      </c>
      <c r="U4903" s="19">
        <v>4325570000</v>
      </c>
      <c r="V4903" s="19">
        <v>4304120000</v>
      </c>
      <c r="W4903" s="19">
        <v>4282660000</v>
      </c>
      <c r="X4903" s="19">
        <v>4261120000</v>
      </c>
      <c r="Y4903" s="19">
        <v>4238940000</v>
      </c>
      <c r="Z4903" s="19">
        <v>4216980000</v>
      </c>
      <c r="AA4903" s="19">
        <v>4195560000</v>
      </c>
      <c r="AB4903" s="19">
        <v>4173780000</v>
      </c>
      <c r="AC4903" s="19">
        <v>4152270000</v>
      </c>
      <c r="AD4903" s="19">
        <v>4131530000</v>
      </c>
      <c r="AE4903" s="19">
        <v>4110140000</v>
      </c>
      <c r="AF4903" s="19">
        <v>4088580000</v>
      </c>
      <c r="AG4903" s="19">
        <v>4068170000</v>
      </c>
    </row>
    <row r="4904" spans="1:33" x14ac:dyDescent="0.25">
      <c r="A4904" t="s">
        <v>5336</v>
      </c>
      <c r="B4904" t="s">
        <v>433</v>
      </c>
      <c r="C4904">
        <v>0</v>
      </c>
      <c r="D4904">
        <v>38511.4</v>
      </c>
      <c r="E4904">
        <v>44319.5</v>
      </c>
      <c r="F4904">
        <v>44509</v>
      </c>
      <c r="G4904">
        <v>44754.3</v>
      </c>
      <c r="H4904">
        <v>44709.599999999999</v>
      </c>
      <c r="I4904">
        <v>44717.9</v>
      </c>
      <c r="J4904">
        <v>44741.599999999999</v>
      </c>
      <c r="K4904">
        <v>44774.5</v>
      </c>
      <c r="L4904">
        <v>44795.4</v>
      </c>
      <c r="M4904">
        <v>44820</v>
      </c>
      <c r="N4904">
        <v>44593.2</v>
      </c>
      <c r="O4904">
        <v>44380.4</v>
      </c>
      <c r="P4904">
        <v>44178.5</v>
      </c>
      <c r="Q4904">
        <v>43977</v>
      </c>
      <c r="R4904">
        <v>43759.8</v>
      </c>
      <c r="S4904">
        <v>43552.9</v>
      </c>
      <c r="T4904">
        <v>43343.9</v>
      </c>
      <c r="U4904">
        <v>43117.3</v>
      </c>
      <c r="V4904">
        <v>42903.5</v>
      </c>
      <c r="W4904">
        <v>42689.5</v>
      </c>
      <c r="X4904">
        <v>42474.8</v>
      </c>
      <c r="Y4904">
        <v>42253.8</v>
      </c>
      <c r="Z4904">
        <v>42034.8</v>
      </c>
      <c r="AA4904">
        <v>41821.300000000003</v>
      </c>
      <c r="AB4904">
        <v>41604.199999999997</v>
      </c>
      <c r="AC4904">
        <v>41389.800000000003</v>
      </c>
      <c r="AD4904">
        <v>41183.1</v>
      </c>
      <c r="AE4904">
        <v>40969.9</v>
      </c>
      <c r="AF4904">
        <v>40755</v>
      </c>
      <c r="AG4904">
        <v>40551.5</v>
      </c>
    </row>
    <row r="4905" spans="1:33" x14ac:dyDescent="0.25">
      <c r="A4905" t="s">
        <v>5337</v>
      </c>
      <c r="B4905" t="s">
        <v>433</v>
      </c>
      <c r="C4905">
        <v>0</v>
      </c>
      <c r="D4905" s="19">
        <v>1004520</v>
      </c>
      <c r="E4905" s="19">
        <v>1156020</v>
      </c>
      <c r="F4905" s="19">
        <v>1160960</v>
      </c>
      <c r="G4905" s="19">
        <v>1167360</v>
      </c>
      <c r="H4905" s="19">
        <v>1166190</v>
      </c>
      <c r="I4905" s="19">
        <v>1166410</v>
      </c>
      <c r="J4905" s="19">
        <v>1167030</v>
      </c>
      <c r="K4905" s="19">
        <v>1167890</v>
      </c>
      <c r="L4905" s="19">
        <v>1168430</v>
      </c>
      <c r="M4905" s="19">
        <v>1169070</v>
      </c>
      <c r="N4905" s="19">
        <v>1163160</v>
      </c>
      <c r="O4905" s="19">
        <v>1157610</v>
      </c>
      <c r="P4905" s="19">
        <v>1152340</v>
      </c>
      <c r="Q4905" s="19">
        <v>1147090</v>
      </c>
      <c r="R4905" s="19">
        <v>1141420</v>
      </c>
      <c r="S4905" s="19">
        <v>1136020</v>
      </c>
      <c r="T4905" s="19">
        <v>1130570</v>
      </c>
      <c r="U4905" s="19">
        <v>1124660</v>
      </c>
      <c r="V4905" s="19">
        <v>1119080</v>
      </c>
      <c r="W4905" s="19">
        <v>1113500</v>
      </c>
      <c r="X4905" s="19">
        <v>1107900</v>
      </c>
      <c r="Y4905" s="19">
        <v>1102140</v>
      </c>
      <c r="Z4905" s="19">
        <v>1096430</v>
      </c>
      <c r="AA4905" s="19">
        <v>1090860</v>
      </c>
      <c r="AB4905" s="19">
        <v>1085190</v>
      </c>
      <c r="AC4905" s="19">
        <v>1079600</v>
      </c>
      <c r="AD4905" s="19">
        <v>1074210</v>
      </c>
      <c r="AE4905" s="19">
        <v>1068650</v>
      </c>
      <c r="AF4905" s="19">
        <v>1063040</v>
      </c>
      <c r="AG4905" s="19">
        <v>1057740</v>
      </c>
    </row>
    <row r="4906" spans="1:33" x14ac:dyDescent="0.25">
      <c r="A4906" t="s">
        <v>5338</v>
      </c>
      <c r="B4906" t="s">
        <v>433</v>
      </c>
      <c r="C4906">
        <v>0</v>
      </c>
      <c r="D4906" s="19">
        <v>2592780</v>
      </c>
      <c r="E4906" s="19">
        <v>2983810</v>
      </c>
      <c r="F4906" s="19">
        <v>2996570</v>
      </c>
      <c r="G4906" s="19">
        <v>3013080</v>
      </c>
      <c r="H4906" s="19">
        <v>3010070</v>
      </c>
      <c r="I4906" s="19">
        <v>3010630</v>
      </c>
      <c r="J4906" s="19">
        <v>3012230</v>
      </c>
      <c r="K4906" s="19">
        <v>3014440</v>
      </c>
      <c r="L4906" s="19">
        <v>3015850</v>
      </c>
      <c r="M4906" s="19">
        <v>3017510</v>
      </c>
      <c r="N4906" s="19">
        <v>3002240</v>
      </c>
      <c r="O4906" s="19">
        <v>2987910</v>
      </c>
      <c r="P4906" s="19">
        <v>2974320</v>
      </c>
      <c r="Q4906" s="19">
        <v>2960750</v>
      </c>
      <c r="R4906" s="19">
        <v>2946130</v>
      </c>
      <c r="S4906" s="19">
        <v>2932200</v>
      </c>
      <c r="T4906" s="19">
        <v>2918130</v>
      </c>
      <c r="U4906" s="19">
        <v>2902870</v>
      </c>
      <c r="V4906" s="19">
        <v>2888480</v>
      </c>
      <c r="W4906" s="19">
        <v>2874070</v>
      </c>
      <c r="X4906" s="19">
        <v>2859620</v>
      </c>
      <c r="Y4906" s="19">
        <v>2844730</v>
      </c>
      <c r="Z4906" s="19">
        <v>2830000</v>
      </c>
      <c r="AA4906" s="19">
        <v>2815620</v>
      </c>
      <c r="AB4906" s="19">
        <v>2801000</v>
      </c>
      <c r="AC4906" s="19">
        <v>2786570</v>
      </c>
      <c r="AD4906" s="19">
        <v>2772650</v>
      </c>
      <c r="AE4906" s="19">
        <v>2758300</v>
      </c>
      <c r="AF4906" s="19">
        <v>2743830</v>
      </c>
      <c r="AG4906" s="19">
        <v>2730130</v>
      </c>
    </row>
    <row r="4907" spans="1:33" x14ac:dyDescent="0.25">
      <c r="A4907" t="s">
        <v>5339</v>
      </c>
      <c r="B4907" t="s">
        <v>433</v>
      </c>
      <c r="C4907">
        <v>0</v>
      </c>
      <c r="D4907">
        <v>390987</v>
      </c>
      <c r="E4907">
        <v>449954</v>
      </c>
      <c r="F4907">
        <v>451878</v>
      </c>
      <c r="G4907">
        <v>454368</v>
      </c>
      <c r="H4907">
        <v>453914</v>
      </c>
      <c r="I4907">
        <v>453998</v>
      </c>
      <c r="J4907">
        <v>454239</v>
      </c>
      <c r="K4907">
        <v>454573</v>
      </c>
      <c r="L4907">
        <v>454785</v>
      </c>
      <c r="M4907">
        <v>455035</v>
      </c>
      <c r="N4907">
        <v>452732</v>
      </c>
      <c r="O4907">
        <v>450572</v>
      </c>
      <c r="P4907">
        <v>448522</v>
      </c>
      <c r="Q4907">
        <v>446477</v>
      </c>
      <c r="R4907">
        <v>444271</v>
      </c>
      <c r="S4907">
        <v>442171</v>
      </c>
      <c r="T4907">
        <v>440049</v>
      </c>
      <c r="U4907">
        <v>437748</v>
      </c>
      <c r="V4907">
        <v>435577</v>
      </c>
      <c r="W4907">
        <v>433405</v>
      </c>
      <c r="X4907">
        <v>431226</v>
      </c>
      <c r="Y4907">
        <v>428981</v>
      </c>
      <c r="Z4907">
        <v>426759</v>
      </c>
      <c r="AA4907">
        <v>424590</v>
      </c>
      <c r="AB4907">
        <v>422387</v>
      </c>
      <c r="AC4907">
        <v>420210</v>
      </c>
      <c r="AD4907">
        <v>418111</v>
      </c>
      <c r="AE4907">
        <v>415947</v>
      </c>
      <c r="AF4907">
        <v>413765</v>
      </c>
      <c r="AG4907">
        <v>411699</v>
      </c>
    </row>
    <row r="4908" spans="1:33" x14ac:dyDescent="0.25">
      <c r="A4908" t="s">
        <v>5340</v>
      </c>
      <c r="B4908" t="s">
        <v>433</v>
      </c>
      <c r="C4908">
        <v>0</v>
      </c>
      <c r="D4908">
        <v>263466</v>
      </c>
      <c r="E4908">
        <v>303201</v>
      </c>
      <c r="F4908">
        <v>304497</v>
      </c>
      <c r="G4908">
        <v>306175</v>
      </c>
      <c r="H4908">
        <v>305870</v>
      </c>
      <c r="I4908">
        <v>305926</v>
      </c>
      <c r="J4908">
        <v>306088</v>
      </c>
      <c r="K4908">
        <v>306314</v>
      </c>
      <c r="L4908">
        <v>306457</v>
      </c>
      <c r="M4908">
        <v>306625</v>
      </c>
      <c r="N4908">
        <v>305073</v>
      </c>
      <c r="O4908">
        <v>303618</v>
      </c>
      <c r="P4908">
        <v>302236</v>
      </c>
      <c r="Q4908">
        <v>300858</v>
      </c>
      <c r="R4908">
        <v>299372</v>
      </c>
      <c r="S4908">
        <v>297956</v>
      </c>
      <c r="T4908">
        <v>296527</v>
      </c>
      <c r="U4908">
        <v>294976</v>
      </c>
      <c r="V4908">
        <v>293513</v>
      </c>
      <c r="W4908">
        <v>292050</v>
      </c>
      <c r="X4908">
        <v>290581</v>
      </c>
      <c r="Y4908">
        <v>289068</v>
      </c>
      <c r="Z4908">
        <v>287571</v>
      </c>
      <c r="AA4908">
        <v>286110</v>
      </c>
      <c r="AB4908">
        <v>284625</v>
      </c>
      <c r="AC4908">
        <v>283158</v>
      </c>
      <c r="AD4908">
        <v>281744</v>
      </c>
      <c r="AE4908">
        <v>280285</v>
      </c>
      <c r="AF4908">
        <v>278815</v>
      </c>
      <c r="AG4908">
        <v>277423</v>
      </c>
    </row>
    <row r="4909" spans="1:33" x14ac:dyDescent="0.25">
      <c r="A4909" t="s">
        <v>5341</v>
      </c>
      <c r="B4909" t="s">
        <v>433</v>
      </c>
      <c r="C4909">
        <v>0</v>
      </c>
      <c r="D4909">
        <v>26111.8</v>
      </c>
      <c r="E4909">
        <v>30049.8</v>
      </c>
      <c r="F4909">
        <v>30178.3</v>
      </c>
      <c r="G4909">
        <v>30344.6</v>
      </c>
      <c r="H4909">
        <v>30314.3</v>
      </c>
      <c r="I4909">
        <v>30319.9</v>
      </c>
      <c r="J4909">
        <v>30336</v>
      </c>
      <c r="K4909">
        <v>30358.3</v>
      </c>
      <c r="L4909">
        <v>30372.5</v>
      </c>
      <c r="M4909">
        <v>30389.200000000001</v>
      </c>
      <c r="N4909">
        <v>30235.4</v>
      </c>
      <c r="O4909">
        <v>30091.1</v>
      </c>
      <c r="P4909">
        <v>29954.2</v>
      </c>
      <c r="Q4909">
        <v>29817.599999999999</v>
      </c>
      <c r="R4909">
        <v>29670.3</v>
      </c>
      <c r="S4909">
        <v>29530</v>
      </c>
      <c r="T4909">
        <v>29388.3</v>
      </c>
      <c r="U4909">
        <v>29234.6</v>
      </c>
      <c r="V4909">
        <v>29089.7</v>
      </c>
      <c r="W4909">
        <v>28944.6</v>
      </c>
      <c r="X4909">
        <v>28799.1</v>
      </c>
      <c r="Y4909">
        <v>28649.200000000001</v>
      </c>
      <c r="Z4909">
        <v>28500.7</v>
      </c>
      <c r="AA4909">
        <v>28355.9</v>
      </c>
      <c r="AB4909">
        <v>28208.7</v>
      </c>
      <c r="AC4909">
        <v>28063.4</v>
      </c>
      <c r="AD4909">
        <v>27923.200000000001</v>
      </c>
      <c r="AE4909">
        <v>27778.7</v>
      </c>
      <c r="AF4909">
        <v>27632.9</v>
      </c>
      <c r="AG4909">
        <v>27495</v>
      </c>
    </row>
    <row r="4910" spans="1:33" x14ac:dyDescent="0.25">
      <c r="A4910" t="s">
        <v>5342</v>
      </c>
      <c r="B4910" t="s">
        <v>433</v>
      </c>
      <c r="C4910">
        <v>0</v>
      </c>
      <c r="D4910">
        <v>26346.6</v>
      </c>
      <c r="E4910">
        <v>30320.1</v>
      </c>
      <c r="F4910">
        <v>30449.7</v>
      </c>
      <c r="G4910">
        <v>30617.5</v>
      </c>
      <c r="H4910">
        <v>30587</v>
      </c>
      <c r="I4910">
        <v>30592.6</v>
      </c>
      <c r="J4910">
        <v>30608.799999999999</v>
      </c>
      <c r="K4910">
        <v>30631.4</v>
      </c>
      <c r="L4910">
        <v>30645.7</v>
      </c>
      <c r="M4910">
        <v>30662.5</v>
      </c>
      <c r="N4910">
        <v>30507.3</v>
      </c>
      <c r="O4910">
        <v>30361.8</v>
      </c>
      <c r="P4910">
        <v>30223.599999999999</v>
      </c>
      <c r="Q4910">
        <v>30085.8</v>
      </c>
      <c r="R4910">
        <v>29937.200000000001</v>
      </c>
      <c r="S4910">
        <v>29795.599999999999</v>
      </c>
      <c r="T4910">
        <v>29652.7</v>
      </c>
      <c r="U4910">
        <v>29497.599999999999</v>
      </c>
      <c r="V4910">
        <v>29351.3</v>
      </c>
      <c r="W4910">
        <v>29205</v>
      </c>
      <c r="X4910">
        <v>29058.1</v>
      </c>
      <c r="Y4910">
        <v>28906.799999999999</v>
      </c>
      <c r="Z4910">
        <v>28757.1</v>
      </c>
      <c r="AA4910">
        <v>28611</v>
      </c>
      <c r="AB4910">
        <v>28462.5</v>
      </c>
      <c r="AC4910">
        <v>28315.8</v>
      </c>
      <c r="AD4910">
        <v>28174.400000000001</v>
      </c>
      <c r="AE4910">
        <v>28028.5</v>
      </c>
      <c r="AF4910">
        <v>27881.5</v>
      </c>
      <c r="AG4910">
        <v>27742.3</v>
      </c>
    </row>
    <row r="4911" spans="1:33" x14ac:dyDescent="0.25">
      <c r="A4911" t="s">
        <v>5343</v>
      </c>
      <c r="B4911" t="s">
        <v>433</v>
      </c>
      <c r="C4911">
        <v>0</v>
      </c>
      <c r="D4911">
        <v>65866.600000000006</v>
      </c>
      <c r="E4911">
        <v>75800.2</v>
      </c>
      <c r="F4911">
        <v>76124.399999999994</v>
      </c>
      <c r="G4911">
        <v>76543.8</v>
      </c>
      <c r="H4911">
        <v>76467.399999999994</v>
      </c>
      <c r="I4911">
        <v>76481.600000000006</v>
      </c>
      <c r="J4911">
        <v>76522.100000000006</v>
      </c>
      <c r="K4911">
        <v>76578.399999999994</v>
      </c>
      <c r="L4911">
        <v>76614.100000000006</v>
      </c>
      <c r="M4911">
        <v>76656.2</v>
      </c>
      <c r="N4911">
        <v>76268.3</v>
      </c>
      <c r="O4911">
        <v>75904.399999999994</v>
      </c>
      <c r="P4911">
        <v>75559</v>
      </c>
      <c r="Q4911">
        <v>75214.5</v>
      </c>
      <c r="R4911">
        <v>74842.899999999994</v>
      </c>
      <c r="S4911">
        <v>74489.100000000006</v>
      </c>
      <c r="T4911">
        <v>74131.7</v>
      </c>
      <c r="U4911">
        <v>73744</v>
      </c>
      <c r="V4911">
        <v>73378.3</v>
      </c>
      <c r="W4911">
        <v>73012.399999999994</v>
      </c>
      <c r="X4911">
        <v>72645.2</v>
      </c>
      <c r="Y4911">
        <v>72267.100000000006</v>
      </c>
      <c r="Z4911">
        <v>71892.7</v>
      </c>
      <c r="AA4911">
        <v>71527.399999999994</v>
      </c>
      <c r="AB4911">
        <v>71156.2</v>
      </c>
      <c r="AC4911">
        <v>70789.5</v>
      </c>
      <c r="AD4911">
        <v>70435.899999999994</v>
      </c>
      <c r="AE4911">
        <v>70071.3</v>
      </c>
      <c r="AF4911">
        <v>69703.7</v>
      </c>
      <c r="AG4911">
        <v>69355.7</v>
      </c>
    </row>
    <row r="4912" spans="1:33" x14ac:dyDescent="0.25">
      <c r="A4912" t="s">
        <v>5344</v>
      </c>
      <c r="B4912" t="s">
        <v>433</v>
      </c>
      <c r="C4912">
        <v>0</v>
      </c>
      <c r="D4912">
        <v>154458</v>
      </c>
      <c r="E4912">
        <v>177752</v>
      </c>
      <c r="F4912">
        <v>178513</v>
      </c>
      <c r="G4912">
        <v>179496</v>
      </c>
      <c r="H4912">
        <v>179317</v>
      </c>
      <c r="I4912">
        <v>179350</v>
      </c>
      <c r="J4912">
        <v>179445</v>
      </c>
      <c r="K4912">
        <v>179577</v>
      </c>
      <c r="L4912">
        <v>179661</v>
      </c>
      <c r="M4912">
        <v>179760</v>
      </c>
      <c r="N4912">
        <v>178850</v>
      </c>
      <c r="O4912">
        <v>177997</v>
      </c>
      <c r="P4912">
        <v>177187</v>
      </c>
      <c r="Q4912">
        <v>176379</v>
      </c>
      <c r="R4912">
        <v>175508</v>
      </c>
      <c r="S4912">
        <v>174678</v>
      </c>
      <c r="T4912">
        <v>173840</v>
      </c>
      <c r="U4912">
        <v>172931</v>
      </c>
      <c r="V4912">
        <v>172073</v>
      </c>
      <c r="W4912">
        <v>171215</v>
      </c>
      <c r="X4912">
        <v>170354</v>
      </c>
      <c r="Y4912">
        <v>169467</v>
      </c>
      <c r="Z4912">
        <v>168589</v>
      </c>
      <c r="AA4912">
        <v>167733</v>
      </c>
      <c r="AB4912">
        <v>166862</v>
      </c>
      <c r="AC4912">
        <v>166002</v>
      </c>
      <c r="AD4912">
        <v>165173</v>
      </c>
      <c r="AE4912">
        <v>164318</v>
      </c>
      <c r="AF4912">
        <v>163456</v>
      </c>
      <c r="AG4912">
        <v>162640</v>
      </c>
    </row>
    <row r="4913" spans="1:33" x14ac:dyDescent="0.25">
      <c r="A4913" t="s">
        <v>5345</v>
      </c>
      <c r="B4913" t="s">
        <v>433</v>
      </c>
      <c r="C4913">
        <v>0</v>
      </c>
      <c r="D4913">
        <v>30891.599999999999</v>
      </c>
      <c r="E4913">
        <v>35550.5</v>
      </c>
      <c r="F4913">
        <v>35702.5</v>
      </c>
      <c r="G4913">
        <v>35899.199999999997</v>
      </c>
      <c r="H4913">
        <v>35863.4</v>
      </c>
      <c r="I4913">
        <v>35870</v>
      </c>
      <c r="J4913">
        <v>35889</v>
      </c>
      <c r="K4913">
        <v>35915.5</v>
      </c>
      <c r="L4913">
        <v>35932.199999999997</v>
      </c>
      <c r="M4913">
        <v>35952</v>
      </c>
      <c r="N4913">
        <v>35770</v>
      </c>
      <c r="O4913">
        <v>35599.4</v>
      </c>
      <c r="P4913">
        <v>35437.4</v>
      </c>
      <c r="Q4913">
        <v>35275.800000000003</v>
      </c>
      <c r="R4913">
        <v>35101.5</v>
      </c>
      <c r="S4913">
        <v>34935.599999999999</v>
      </c>
      <c r="T4913">
        <v>34768</v>
      </c>
      <c r="U4913">
        <v>34586.1</v>
      </c>
      <c r="V4913">
        <v>34414.6</v>
      </c>
      <c r="W4913">
        <v>34243</v>
      </c>
      <c r="X4913">
        <v>34070.800000000003</v>
      </c>
      <c r="Y4913">
        <v>33893.5</v>
      </c>
      <c r="Z4913">
        <v>33717.9</v>
      </c>
      <c r="AA4913">
        <v>33546.6</v>
      </c>
      <c r="AB4913">
        <v>33372.400000000001</v>
      </c>
      <c r="AC4913">
        <v>33200.5</v>
      </c>
      <c r="AD4913">
        <v>33034.6</v>
      </c>
      <c r="AE4913">
        <v>32863.599999999999</v>
      </c>
      <c r="AF4913">
        <v>32691.200000000001</v>
      </c>
      <c r="AG4913">
        <v>32528</v>
      </c>
    </row>
    <row r="4914" spans="1:33" x14ac:dyDescent="0.25">
      <c r="A4914" t="s">
        <v>5346</v>
      </c>
      <c r="B4914" t="s">
        <v>433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</row>
    <row r="4915" spans="1:33" x14ac:dyDescent="0.25">
      <c r="A4915" t="s">
        <v>5347</v>
      </c>
      <c r="B4915" t="s">
        <v>433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</row>
    <row r="4916" spans="1:33" x14ac:dyDescent="0.25">
      <c r="A4916" t="s">
        <v>5348</v>
      </c>
      <c r="B4916" t="s">
        <v>433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</row>
    <row r="4917" spans="1:33" x14ac:dyDescent="0.25">
      <c r="A4917" t="s">
        <v>5349</v>
      </c>
      <c r="B4917" t="s">
        <v>433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</row>
    <row r="4918" spans="1:33" x14ac:dyDescent="0.25">
      <c r="A4918" t="s">
        <v>5350</v>
      </c>
      <c r="B4918" t="s">
        <v>433</v>
      </c>
      <c r="C4918">
        <v>0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</row>
    <row r="4919" spans="1:33" x14ac:dyDescent="0.25">
      <c r="A4919" t="s">
        <v>5351</v>
      </c>
      <c r="B4919" t="s">
        <v>433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</row>
    <row r="4920" spans="1:33" x14ac:dyDescent="0.25">
      <c r="A4920" t="s">
        <v>5352</v>
      </c>
      <c r="B4920" t="s">
        <v>433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</row>
    <row r="4921" spans="1:33" x14ac:dyDescent="0.25">
      <c r="A4921" t="s">
        <v>5353</v>
      </c>
      <c r="B4921" t="s">
        <v>433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</row>
    <row r="4922" spans="1:33" x14ac:dyDescent="0.25">
      <c r="A4922" t="s">
        <v>5354</v>
      </c>
      <c r="B4922" t="s">
        <v>433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</row>
    <row r="4923" spans="1:33" x14ac:dyDescent="0.25">
      <c r="A4923" t="s">
        <v>5355</v>
      </c>
      <c r="B4923" t="s">
        <v>433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</row>
    <row r="4924" spans="1:33" x14ac:dyDescent="0.25">
      <c r="A4924" t="s">
        <v>5356</v>
      </c>
      <c r="B4924" t="s">
        <v>433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</row>
    <row r="4925" spans="1:33" x14ac:dyDescent="0.25">
      <c r="A4925" t="s">
        <v>5357</v>
      </c>
      <c r="B4925" t="s">
        <v>433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</row>
    <row r="4926" spans="1:33" x14ac:dyDescent="0.25">
      <c r="A4926" t="s">
        <v>5358</v>
      </c>
      <c r="B4926" t="s">
        <v>433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</row>
    <row r="4927" spans="1:33" x14ac:dyDescent="0.25">
      <c r="A4927" t="s">
        <v>5359</v>
      </c>
      <c r="B4927" t="s">
        <v>433</v>
      </c>
      <c r="C4927" s="19">
        <v>20612100000</v>
      </c>
      <c r="D4927" s="19">
        <v>21387800000</v>
      </c>
      <c r="E4927" s="19">
        <v>25378200000</v>
      </c>
      <c r="F4927" s="19">
        <v>26197500000</v>
      </c>
      <c r="G4927" s="19">
        <v>26954300000</v>
      </c>
      <c r="H4927" s="19">
        <v>27336200000</v>
      </c>
      <c r="I4927" s="19">
        <v>27655800000</v>
      </c>
      <c r="J4927" s="19">
        <v>27975200000</v>
      </c>
      <c r="K4927" s="19">
        <v>28294700000</v>
      </c>
      <c r="L4927" s="19">
        <v>28614200000</v>
      </c>
      <c r="M4927" s="19">
        <v>28933600000</v>
      </c>
      <c r="N4927" s="19">
        <v>29253100000</v>
      </c>
      <c r="O4927" s="19">
        <v>29572600000</v>
      </c>
      <c r="P4927" s="19">
        <v>29892100000</v>
      </c>
      <c r="Q4927" s="19">
        <v>30211600000</v>
      </c>
      <c r="R4927" s="19">
        <v>30531000000</v>
      </c>
      <c r="S4927" s="19">
        <v>30850500000</v>
      </c>
      <c r="T4927" s="19">
        <v>31170000000</v>
      </c>
      <c r="U4927" s="19">
        <v>31489500000</v>
      </c>
      <c r="V4927" s="19">
        <v>31808900000</v>
      </c>
      <c r="W4927" s="19">
        <v>32128400000</v>
      </c>
      <c r="X4927" s="19">
        <v>32447900000</v>
      </c>
      <c r="Y4927" s="19">
        <v>32767300000</v>
      </c>
      <c r="Z4927" s="19">
        <v>33086900000</v>
      </c>
      <c r="AA4927" s="19">
        <v>33406300000</v>
      </c>
      <c r="AB4927" s="19">
        <v>33725800000</v>
      </c>
      <c r="AC4927" s="19">
        <v>34045300000</v>
      </c>
      <c r="AD4927" s="19">
        <v>34364700000</v>
      </c>
      <c r="AE4927" s="19">
        <v>34684200000</v>
      </c>
      <c r="AF4927" s="19">
        <v>35003700000</v>
      </c>
      <c r="AG4927" s="19">
        <v>35323200000</v>
      </c>
    </row>
    <row r="4928" spans="1:33" x14ac:dyDescent="0.25">
      <c r="A4928" t="s">
        <v>5360</v>
      </c>
      <c r="B4928" t="s">
        <v>433</v>
      </c>
      <c r="C4928">
        <v>205461</v>
      </c>
      <c r="D4928">
        <v>213194</v>
      </c>
      <c r="E4928">
        <v>252970</v>
      </c>
      <c r="F4928">
        <v>261137</v>
      </c>
      <c r="G4928">
        <v>268680</v>
      </c>
      <c r="H4928">
        <v>272488</v>
      </c>
      <c r="I4928">
        <v>275673</v>
      </c>
      <c r="J4928">
        <v>278857</v>
      </c>
      <c r="K4928">
        <v>282041</v>
      </c>
      <c r="L4928">
        <v>285226</v>
      </c>
      <c r="M4928">
        <v>288410</v>
      </c>
      <c r="N4928">
        <v>291595</v>
      </c>
      <c r="O4928">
        <v>294779</v>
      </c>
      <c r="P4928">
        <v>297964</v>
      </c>
      <c r="Q4928">
        <v>301149</v>
      </c>
      <c r="R4928">
        <v>304333</v>
      </c>
      <c r="S4928">
        <v>307518</v>
      </c>
      <c r="T4928">
        <v>310702</v>
      </c>
      <c r="U4928">
        <v>313887</v>
      </c>
      <c r="V4928">
        <v>317071</v>
      </c>
      <c r="W4928">
        <v>320255</v>
      </c>
      <c r="X4928">
        <v>323440</v>
      </c>
      <c r="Y4928">
        <v>326625</v>
      </c>
      <c r="Z4928">
        <v>329810</v>
      </c>
      <c r="AA4928">
        <v>332994</v>
      </c>
      <c r="AB4928">
        <v>336179</v>
      </c>
      <c r="AC4928">
        <v>339363</v>
      </c>
      <c r="AD4928">
        <v>342547</v>
      </c>
      <c r="AE4928">
        <v>345732</v>
      </c>
      <c r="AF4928">
        <v>348917</v>
      </c>
      <c r="AG4928">
        <v>352101</v>
      </c>
    </row>
    <row r="4929" spans="1:33" x14ac:dyDescent="0.25">
      <c r="A4929" t="s">
        <v>5361</v>
      </c>
      <c r="B4929" t="s">
        <v>433</v>
      </c>
      <c r="C4929" s="19">
        <v>5359190</v>
      </c>
      <c r="D4929" s="19">
        <v>5560890</v>
      </c>
      <c r="E4929" s="19">
        <v>6598410</v>
      </c>
      <c r="F4929" s="19">
        <v>6811420</v>
      </c>
      <c r="G4929" s="19">
        <v>7008190</v>
      </c>
      <c r="H4929" s="19">
        <v>7107500</v>
      </c>
      <c r="I4929" s="19">
        <v>7190570</v>
      </c>
      <c r="J4929" s="19">
        <v>7273630</v>
      </c>
      <c r="K4929" s="19">
        <v>7356690</v>
      </c>
      <c r="L4929" s="19">
        <v>7439760</v>
      </c>
      <c r="M4929" s="19">
        <v>7522820</v>
      </c>
      <c r="N4929" s="19">
        <v>7605900</v>
      </c>
      <c r="O4929" s="19">
        <v>7688950</v>
      </c>
      <c r="P4929" s="19">
        <v>7772030</v>
      </c>
      <c r="Q4929" s="19">
        <v>7855080</v>
      </c>
      <c r="R4929" s="19">
        <v>7938140</v>
      </c>
      <c r="S4929" s="19">
        <v>8021220</v>
      </c>
      <c r="T4929" s="19">
        <v>8104270</v>
      </c>
      <c r="U4929" s="19">
        <v>8187350</v>
      </c>
      <c r="V4929" s="19">
        <v>8270410</v>
      </c>
      <c r="W4929" s="19">
        <v>8353460</v>
      </c>
      <c r="X4929" s="19">
        <v>8436540</v>
      </c>
      <c r="Y4929" s="19">
        <v>8519600</v>
      </c>
      <c r="Z4929" s="19">
        <v>8602670</v>
      </c>
      <c r="AA4929" s="19">
        <v>8685730</v>
      </c>
      <c r="AB4929" s="19">
        <v>8768800</v>
      </c>
      <c r="AC4929" s="19">
        <v>8851860</v>
      </c>
      <c r="AD4929" s="19">
        <v>8934920</v>
      </c>
      <c r="AE4929" s="19">
        <v>9017990</v>
      </c>
      <c r="AF4929" s="19">
        <v>9101050</v>
      </c>
      <c r="AG4929" s="19">
        <v>9184130</v>
      </c>
    </row>
    <row r="4930" spans="1:33" x14ac:dyDescent="0.25">
      <c r="A4930" t="s">
        <v>5362</v>
      </c>
      <c r="B4930" t="s">
        <v>433</v>
      </c>
      <c r="C4930" s="19">
        <v>13832700</v>
      </c>
      <c r="D4930" s="19">
        <v>14353300</v>
      </c>
      <c r="E4930" s="19">
        <v>17031200</v>
      </c>
      <c r="F4930" s="19">
        <v>17581000</v>
      </c>
      <c r="G4930" s="19">
        <v>18088900</v>
      </c>
      <c r="H4930" s="19">
        <v>18345200</v>
      </c>
      <c r="I4930" s="19">
        <v>18559700</v>
      </c>
      <c r="J4930" s="19">
        <v>18774000</v>
      </c>
      <c r="K4930" s="19">
        <v>18988400</v>
      </c>
      <c r="L4930" s="19">
        <v>19202800</v>
      </c>
      <c r="M4930" s="19">
        <v>19417200</v>
      </c>
      <c r="N4930" s="19">
        <v>19631600</v>
      </c>
      <c r="O4930" s="19">
        <v>19846000</v>
      </c>
      <c r="P4930" s="19">
        <v>20060500</v>
      </c>
      <c r="Q4930" s="19">
        <v>20274800</v>
      </c>
      <c r="R4930" s="19">
        <v>20489200</v>
      </c>
      <c r="S4930" s="19">
        <v>20703600</v>
      </c>
      <c r="T4930" s="19">
        <v>20918000</v>
      </c>
      <c r="U4930" s="19">
        <v>21132400</v>
      </c>
      <c r="V4930" s="19">
        <v>21346800</v>
      </c>
      <c r="W4930" s="19">
        <v>21561200</v>
      </c>
      <c r="X4930" s="19">
        <v>21775600</v>
      </c>
      <c r="Y4930" s="19">
        <v>21990000</v>
      </c>
      <c r="Z4930" s="19">
        <v>22204400</v>
      </c>
      <c r="AA4930" s="19">
        <v>22418800</v>
      </c>
      <c r="AB4930" s="19">
        <v>22633200</v>
      </c>
      <c r="AC4930" s="19">
        <v>22847600</v>
      </c>
      <c r="AD4930" s="19">
        <v>23062000</v>
      </c>
      <c r="AE4930" s="19">
        <v>23276400</v>
      </c>
      <c r="AF4930" s="19">
        <v>23490800</v>
      </c>
      <c r="AG4930" s="19">
        <v>23705200</v>
      </c>
    </row>
    <row r="4931" spans="1:33" x14ac:dyDescent="0.25">
      <c r="A4931" t="s">
        <v>5363</v>
      </c>
      <c r="B4931" t="s">
        <v>433</v>
      </c>
      <c r="C4931" s="19">
        <v>2085940</v>
      </c>
      <c r="D4931" s="19">
        <v>2164450</v>
      </c>
      <c r="E4931" s="19">
        <v>2568280</v>
      </c>
      <c r="F4931" s="19">
        <v>2651190</v>
      </c>
      <c r="G4931" s="19">
        <v>2727780</v>
      </c>
      <c r="H4931" s="19">
        <v>2766430</v>
      </c>
      <c r="I4931" s="19">
        <v>2798770</v>
      </c>
      <c r="J4931" s="19">
        <v>2831090</v>
      </c>
      <c r="K4931" s="19">
        <v>2863420</v>
      </c>
      <c r="L4931" s="19">
        <v>2895760</v>
      </c>
      <c r="M4931" s="19">
        <v>2928080</v>
      </c>
      <c r="N4931" s="19">
        <v>2960420</v>
      </c>
      <c r="O4931" s="19">
        <v>2992750</v>
      </c>
      <c r="P4931" s="19">
        <v>3025080</v>
      </c>
      <c r="Q4931" s="19">
        <v>3057410</v>
      </c>
      <c r="R4931" s="19">
        <v>3089740</v>
      </c>
      <c r="S4931" s="19">
        <v>3122070</v>
      </c>
      <c r="T4931" s="19">
        <v>3154400</v>
      </c>
      <c r="U4931" s="19">
        <v>3186740</v>
      </c>
      <c r="V4931" s="19">
        <v>3219070</v>
      </c>
      <c r="W4931" s="19">
        <v>3251390</v>
      </c>
      <c r="X4931" s="19">
        <v>3283730</v>
      </c>
      <c r="Y4931" s="19">
        <v>3316060</v>
      </c>
      <c r="Z4931" s="19">
        <v>3348390</v>
      </c>
      <c r="AA4931" s="19">
        <v>3380720</v>
      </c>
      <c r="AB4931" s="19">
        <v>3413060</v>
      </c>
      <c r="AC4931" s="19">
        <v>3445380</v>
      </c>
      <c r="AD4931" s="19">
        <v>3477710</v>
      </c>
      <c r="AE4931" s="19">
        <v>3510050</v>
      </c>
      <c r="AF4931" s="19">
        <v>3542370</v>
      </c>
      <c r="AG4931" s="19">
        <v>3574710</v>
      </c>
    </row>
    <row r="4932" spans="1:33" x14ac:dyDescent="0.25">
      <c r="A4932" t="s">
        <v>5364</v>
      </c>
      <c r="B4932" t="s">
        <v>433</v>
      </c>
      <c r="C4932" s="19">
        <v>1405610</v>
      </c>
      <c r="D4932" s="19">
        <v>1458510</v>
      </c>
      <c r="E4932" s="19">
        <v>1730630</v>
      </c>
      <c r="F4932" s="19">
        <v>1786500</v>
      </c>
      <c r="G4932" s="19">
        <v>1838110</v>
      </c>
      <c r="H4932" s="19">
        <v>1864160</v>
      </c>
      <c r="I4932" s="19">
        <v>1885940</v>
      </c>
      <c r="J4932" s="19">
        <v>1907730</v>
      </c>
      <c r="K4932" s="19">
        <v>1929510</v>
      </c>
      <c r="L4932" s="19">
        <v>1951300</v>
      </c>
      <c r="M4932" s="19">
        <v>1973090</v>
      </c>
      <c r="N4932" s="19">
        <v>1994880</v>
      </c>
      <c r="O4932" s="19">
        <v>2016660</v>
      </c>
      <c r="P4932" s="19">
        <v>2038450</v>
      </c>
      <c r="Q4932" s="19">
        <v>2060230</v>
      </c>
      <c r="R4932" s="19">
        <v>2082020</v>
      </c>
      <c r="S4932" s="19">
        <v>2103810</v>
      </c>
      <c r="T4932" s="19">
        <v>2125590</v>
      </c>
      <c r="U4932" s="19">
        <v>2147380</v>
      </c>
      <c r="V4932" s="19">
        <v>2169160</v>
      </c>
      <c r="W4932" s="19">
        <v>2190950</v>
      </c>
      <c r="X4932" s="19">
        <v>2212740</v>
      </c>
      <c r="Y4932" s="19">
        <v>2234520</v>
      </c>
      <c r="Z4932" s="19">
        <v>2256310</v>
      </c>
      <c r="AA4932" s="19">
        <v>2278090</v>
      </c>
      <c r="AB4932" s="19">
        <v>2299880</v>
      </c>
      <c r="AC4932" s="19">
        <v>2321670</v>
      </c>
      <c r="AD4932" s="19">
        <v>2343450</v>
      </c>
      <c r="AE4932" s="19">
        <v>2365240</v>
      </c>
      <c r="AF4932" s="19">
        <v>2387030</v>
      </c>
      <c r="AG4932" s="19">
        <v>2408810</v>
      </c>
    </row>
    <row r="4933" spans="1:33" x14ac:dyDescent="0.25">
      <c r="A4933" t="s">
        <v>5365</v>
      </c>
      <c r="B4933" t="s">
        <v>433</v>
      </c>
      <c r="C4933">
        <v>139308</v>
      </c>
      <c r="D4933">
        <v>144551</v>
      </c>
      <c r="E4933">
        <v>171520</v>
      </c>
      <c r="F4933">
        <v>177058</v>
      </c>
      <c r="G4933">
        <v>182172</v>
      </c>
      <c r="H4933">
        <v>184754</v>
      </c>
      <c r="I4933">
        <v>186913</v>
      </c>
      <c r="J4933">
        <v>189072</v>
      </c>
      <c r="K4933">
        <v>191231</v>
      </c>
      <c r="L4933">
        <v>193391</v>
      </c>
      <c r="M4933">
        <v>195550</v>
      </c>
      <c r="N4933">
        <v>197709</v>
      </c>
      <c r="O4933">
        <v>199868</v>
      </c>
      <c r="P4933">
        <v>202028</v>
      </c>
      <c r="Q4933">
        <v>204187</v>
      </c>
      <c r="R4933">
        <v>206346</v>
      </c>
      <c r="S4933">
        <v>208505</v>
      </c>
      <c r="T4933">
        <v>210664</v>
      </c>
      <c r="U4933">
        <v>212824</v>
      </c>
      <c r="V4933">
        <v>214983</v>
      </c>
      <c r="W4933">
        <v>217142</v>
      </c>
      <c r="X4933">
        <v>219301</v>
      </c>
      <c r="Y4933">
        <v>221460</v>
      </c>
      <c r="Z4933">
        <v>223620</v>
      </c>
      <c r="AA4933">
        <v>225779</v>
      </c>
      <c r="AB4933">
        <v>227938</v>
      </c>
      <c r="AC4933">
        <v>230097</v>
      </c>
      <c r="AD4933">
        <v>232256</v>
      </c>
      <c r="AE4933">
        <v>234416</v>
      </c>
      <c r="AF4933">
        <v>236575</v>
      </c>
      <c r="AG4933">
        <v>238734</v>
      </c>
    </row>
    <row r="4934" spans="1:33" x14ac:dyDescent="0.25">
      <c r="A4934" t="s">
        <v>5366</v>
      </c>
      <c r="B4934" t="s">
        <v>433</v>
      </c>
      <c r="C4934">
        <v>140561</v>
      </c>
      <c r="D4934">
        <v>145851</v>
      </c>
      <c r="E4934">
        <v>173063</v>
      </c>
      <c r="F4934">
        <v>178650</v>
      </c>
      <c r="G4934">
        <v>183811</v>
      </c>
      <c r="H4934">
        <v>186416</v>
      </c>
      <c r="I4934">
        <v>188594</v>
      </c>
      <c r="J4934">
        <v>190773</v>
      </c>
      <c r="K4934">
        <v>192951</v>
      </c>
      <c r="L4934">
        <v>195130</v>
      </c>
      <c r="M4934">
        <v>197309</v>
      </c>
      <c r="N4934">
        <v>199488</v>
      </c>
      <c r="O4934">
        <v>201666</v>
      </c>
      <c r="P4934">
        <v>203845</v>
      </c>
      <c r="Q4934">
        <v>206023</v>
      </c>
      <c r="R4934">
        <v>208202</v>
      </c>
      <c r="S4934">
        <v>210381</v>
      </c>
      <c r="T4934">
        <v>212559</v>
      </c>
      <c r="U4934">
        <v>214738</v>
      </c>
      <c r="V4934">
        <v>216916</v>
      </c>
      <c r="W4934">
        <v>219095</v>
      </c>
      <c r="X4934">
        <v>221274</v>
      </c>
      <c r="Y4934">
        <v>223452</v>
      </c>
      <c r="Z4934">
        <v>225631</v>
      </c>
      <c r="AA4934">
        <v>227809</v>
      </c>
      <c r="AB4934">
        <v>229988</v>
      </c>
      <c r="AC4934">
        <v>232167</v>
      </c>
      <c r="AD4934">
        <v>234345</v>
      </c>
      <c r="AE4934">
        <v>236524</v>
      </c>
      <c r="AF4934">
        <v>238703</v>
      </c>
      <c r="AG4934">
        <v>240881</v>
      </c>
    </row>
    <row r="4935" spans="1:33" x14ac:dyDescent="0.25">
      <c r="A4935" t="s">
        <v>5367</v>
      </c>
      <c r="B4935" t="s">
        <v>433</v>
      </c>
      <c r="C4935">
        <v>351402</v>
      </c>
      <c r="D4935">
        <v>364628</v>
      </c>
      <c r="E4935">
        <v>432658</v>
      </c>
      <c r="F4935">
        <v>446625</v>
      </c>
      <c r="G4935">
        <v>459527</v>
      </c>
      <c r="H4935">
        <v>466039</v>
      </c>
      <c r="I4935">
        <v>471486</v>
      </c>
      <c r="J4935">
        <v>476932</v>
      </c>
      <c r="K4935">
        <v>482378</v>
      </c>
      <c r="L4935">
        <v>487826</v>
      </c>
      <c r="M4935">
        <v>493272</v>
      </c>
      <c r="N4935">
        <v>498719</v>
      </c>
      <c r="O4935">
        <v>504165</v>
      </c>
      <c r="P4935">
        <v>509612</v>
      </c>
      <c r="Q4935">
        <v>515058</v>
      </c>
      <c r="R4935">
        <v>520504</v>
      </c>
      <c r="S4935">
        <v>525952</v>
      </c>
      <c r="T4935">
        <v>531398</v>
      </c>
      <c r="U4935">
        <v>536845</v>
      </c>
      <c r="V4935">
        <v>542291</v>
      </c>
      <c r="W4935">
        <v>547737</v>
      </c>
      <c r="X4935">
        <v>553184</v>
      </c>
      <c r="Y4935">
        <v>558630</v>
      </c>
      <c r="Z4935">
        <v>564078</v>
      </c>
      <c r="AA4935">
        <v>569524</v>
      </c>
      <c r="AB4935">
        <v>574971</v>
      </c>
      <c r="AC4935">
        <v>580417</v>
      </c>
      <c r="AD4935">
        <v>585863</v>
      </c>
      <c r="AE4935">
        <v>591310</v>
      </c>
      <c r="AF4935">
        <v>596756</v>
      </c>
      <c r="AG4935">
        <v>602204</v>
      </c>
    </row>
    <row r="4936" spans="1:33" x14ac:dyDescent="0.25">
      <c r="A4936" t="s">
        <v>5368</v>
      </c>
      <c r="B4936" t="s">
        <v>433</v>
      </c>
      <c r="C4936">
        <v>824043</v>
      </c>
      <c r="D4936">
        <v>855057</v>
      </c>
      <c r="E4936" s="19">
        <v>1014590</v>
      </c>
      <c r="F4936" s="19">
        <v>1047340</v>
      </c>
      <c r="G4936" s="19">
        <v>1077600</v>
      </c>
      <c r="H4936" s="19">
        <v>1092870</v>
      </c>
      <c r="I4936" s="19">
        <v>1105640</v>
      </c>
      <c r="J4936" s="19">
        <v>1118410</v>
      </c>
      <c r="K4936" s="19">
        <v>1131180</v>
      </c>
      <c r="L4936" s="19">
        <v>1143960</v>
      </c>
      <c r="M4936" s="19">
        <v>1156730</v>
      </c>
      <c r="N4936" s="19">
        <v>1169500</v>
      </c>
      <c r="O4936" s="19">
        <v>1182270</v>
      </c>
      <c r="P4936" s="19">
        <v>1195050</v>
      </c>
      <c r="Q4936" s="19">
        <v>1207820</v>
      </c>
      <c r="R4936" s="19">
        <v>1220590</v>
      </c>
      <c r="S4936" s="19">
        <v>1233360</v>
      </c>
      <c r="T4936" s="19">
        <v>1246130</v>
      </c>
      <c r="U4936" s="19">
        <v>1258910</v>
      </c>
      <c r="V4936" s="19">
        <v>1271680</v>
      </c>
      <c r="W4936" s="19">
        <v>1284450</v>
      </c>
      <c r="X4936" s="19">
        <v>1297220</v>
      </c>
      <c r="Y4936" s="19">
        <v>1310000</v>
      </c>
      <c r="Z4936" s="19">
        <v>1322770</v>
      </c>
      <c r="AA4936" s="19">
        <v>1335540</v>
      </c>
      <c r="AB4936" s="19">
        <v>1348310</v>
      </c>
      <c r="AC4936" s="19">
        <v>1361090</v>
      </c>
      <c r="AD4936" s="19">
        <v>1373860</v>
      </c>
      <c r="AE4936" s="19">
        <v>1386630</v>
      </c>
      <c r="AF4936" s="19">
        <v>1399400</v>
      </c>
      <c r="AG4936" s="19">
        <v>1412180</v>
      </c>
    </row>
    <row r="4937" spans="1:33" x14ac:dyDescent="0.25">
      <c r="A4937" t="s">
        <v>5369</v>
      </c>
      <c r="B4937" t="s">
        <v>433</v>
      </c>
      <c r="C4937">
        <v>164809</v>
      </c>
      <c r="D4937">
        <v>171011</v>
      </c>
      <c r="E4937">
        <v>202918</v>
      </c>
      <c r="F4937">
        <v>209468</v>
      </c>
      <c r="G4937">
        <v>215519</v>
      </c>
      <c r="H4937">
        <v>218573</v>
      </c>
      <c r="I4937">
        <v>221128</v>
      </c>
      <c r="J4937">
        <v>223682</v>
      </c>
      <c r="K4937">
        <v>226237</v>
      </c>
      <c r="L4937">
        <v>228791</v>
      </c>
      <c r="M4937">
        <v>231346</v>
      </c>
      <c r="N4937">
        <v>233900</v>
      </c>
      <c r="O4937">
        <v>236455</v>
      </c>
      <c r="P4937">
        <v>239009</v>
      </c>
      <c r="Q4937">
        <v>241564</v>
      </c>
      <c r="R4937">
        <v>244118</v>
      </c>
      <c r="S4937">
        <v>246673</v>
      </c>
      <c r="T4937">
        <v>249227</v>
      </c>
      <c r="U4937">
        <v>251782</v>
      </c>
      <c r="V4937">
        <v>254336</v>
      </c>
      <c r="W4937">
        <v>256890</v>
      </c>
      <c r="X4937">
        <v>259445</v>
      </c>
      <c r="Y4937">
        <v>261999</v>
      </c>
      <c r="Z4937">
        <v>264554</v>
      </c>
      <c r="AA4937">
        <v>267108</v>
      </c>
      <c r="AB4937">
        <v>269663</v>
      </c>
      <c r="AC4937">
        <v>272217</v>
      </c>
      <c r="AD4937">
        <v>274771</v>
      </c>
      <c r="AE4937">
        <v>277326</v>
      </c>
      <c r="AF4937">
        <v>279880</v>
      </c>
      <c r="AG4937">
        <v>282435</v>
      </c>
    </row>
    <row r="4938" spans="1:33" x14ac:dyDescent="0.25">
      <c r="A4938" t="s">
        <v>5370</v>
      </c>
      <c r="B4938" t="s">
        <v>433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</row>
    <row r="4939" spans="1:33" x14ac:dyDescent="0.25">
      <c r="A4939" t="s">
        <v>5371</v>
      </c>
      <c r="B4939" t="s">
        <v>433</v>
      </c>
      <c r="C4939">
        <v>0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</row>
    <row r="4940" spans="1:33" x14ac:dyDescent="0.25">
      <c r="A4940" t="s">
        <v>5372</v>
      </c>
      <c r="B4940" t="s">
        <v>433</v>
      </c>
      <c r="C4940">
        <v>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</row>
    <row r="4941" spans="1:33" x14ac:dyDescent="0.25">
      <c r="A4941" t="s">
        <v>5373</v>
      </c>
      <c r="B4941" t="s">
        <v>433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</row>
    <row r="4942" spans="1:33" x14ac:dyDescent="0.25">
      <c r="A4942" t="s">
        <v>5374</v>
      </c>
      <c r="B4942" t="s">
        <v>433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</row>
    <row r="4943" spans="1:33" x14ac:dyDescent="0.25">
      <c r="A4943" t="s">
        <v>5375</v>
      </c>
      <c r="B4943" t="s">
        <v>433</v>
      </c>
      <c r="C4943">
        <v>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</row>
    <row r="4944" spans="1:33" x14ac:dyDescent="0.25">
      <c r="A4944" t="s">
        <v>5376</v>
      </c>
      <c r="B4944" t="s">
        <v>433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</row>
    <row r="4945" spans="1:33" x14ac:dyDescent="0.25">
      <c r="A4945" t="s">
        <v>5377</v>
      </c>
      <c r="B4945" t="s">
        <v>433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</row>
    <row r="4946" spans="1:33" x14ac:dyDescent="0.25">
      <c r="A4946" t="s">
        <v>5378</v>
      </c>
      <c r="B4946" t="s">
        <v>433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</row>
    <row r="4947" spans="1:33" x14ac:dyDescent="0.25">
      <c r="A4947" t="s">
        <v>5379</v>
      </c>
      <c r="B4947" t="s">
        <v>433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</row>
    <row r="4948" spans="1:33" x14ac:dyDescent="0.25">
      <c r="A4948" t="s">
        <v>5380</v>
      </c>
      <c r="B4948" t="s">
        <v>433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</row>
    <row r="4949" spans="1:33" x14ac:dyDescent="0.25">
      <c r="A4949" t="s">
        <v>5381</v>
      </c>
      <c r="B4949" t="s">
        <v>433</v>
      </c>
      <c r="C4949">
        <v>0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</row>
    <row r="4950" spans="1:33" x14ac:dyDescent="0.25">
      <c r="A4950" t="s">
        <v>5382</v>
      </c>
      <c r="B4950" t="s">
        <v>433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</row>
    <row r="4951" spans="1:33" x14ac:dyDescent="0.25">
      <c r="A4951" t="s">
        <v>5383</v>
      </c>
      <c r="B4951" t="s">
        <v>433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</row>
    <row r="4952" spans="1:33" x14ac:dyDescent="0.25">
      <c r="A4952" t="s">
        <v>5384</v>
      </c>
      <c r="B4952" t="s">
        <v>433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</row>
    <row r="4953" spans="1:33" x14ac:dyDescent="0.25">
      <c r="A4953" t="s">
        <v>5385</v>
      </c>
      <c r="B4953" t="s">
        <v>433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</row>
    <row r="4954" spans="1:33" x14ac:dyDescent="0.25">
      <c r="A4954" t="s">
        <v>5386</v>
      </c>
      <c r="B4954" t="s">
        <v>433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</row>
    <row r="4955" spans="1:33" x14ac:dyDescent="0.25">
      <c r="A4955" t="s">
        <v>5387</v>
      </c>
      <c r="B4955" t="s">
        <v>433</v>
      </c>
      <c r="C4955">
        <v>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</row>
    <row r="4956" spans="1:33" x14ac:dyDescent="0.25">
      <c r="A4956" t="s">
        <v>5388</v>
      </c>
      <c r="B4956" t="s">
        <v>433</v>
      </c>
      <c r="C4956">
        <v>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</row>
    <row r="4957" spans="1:33" x14ac:dyDescent="0.25">
      <c r="A4957" t="s">
        <v>5389</v>
      </c>
      <c r="B4957" t="s">
        <v>433</v>
      </c>
      <c r="C4957">
        <v>0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</row>
    <row r="4958" spans="1:33" x14ac:dyDescent="0.25">
      <c r="A4958" t="s">
        <v>5390</v>
      </c>
      <c r="B4958" t="s">
        <v>433</v>
      </c>
      <c r="C4958">
        <v>0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</row>
    <row r="4959" spans="1:33" x14ac:dyDescent="0.25">
      <c r="A4959" t="s">
        <v>5391</v>
      </c>
      <c r="B4959" t="s">
        <v>433</v>
      </c>
      <c r="C4959">
        <v>0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</row>
    <row r="4960" spans="1:33" x14ac:dyDescent="0.25">
      <c r="A4960" t="s">
        <v>5392</v>
      </c>
      <c r="B4960" t="s">
        <v>433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</row>
    <row r="4961" spans="1:33" x14ac:dyDescent="0.25">
      <c r="A4961" t="s">
        <v>5393</v>
      </c>
      <c r="B4961" t="s">
        <v>433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</row>
    <row r="4962" spans="1:33" x14ac:dyDescent="0.25">
      <c r="A4962" t="s">
        <v>5394</v>
      </c>
      <c r="B4962" t="s">
        <v>433</v>
      </c>
      <c r="C4962">
        <v>0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</row>
    <row r="4963" spans="1:33" x14ac:dyDescent="0.25">
      <c r="A4963" t="s">
        <v>5395</v>
      </c>
      <c r="B4963" t="s">
        <v>433</v>
      </c>
      <c r="C4963">
        <v>0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</row>
    <row r="4964" spans="1:33" x14ac:dyDescent="0.25">
      <c r="A4964" t="s">
        <v>5396</v>
      </c>
      <c r="B4964" t="s">
        <v>433</v>
      </c>
      <c r="C4964">
        <v>0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</row>
    <row r="4965" spans="1:33" x14ac:dyDescent="0.25">
      <c r="A4965" t="s">
        <v>5397</v>
      </c>
      <c r="B4965" t="s">
        <v>433</v>
      </c>
      <c r="C4965">
        <v>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</row>
    <row r="4966" spans="1:33" x14ac:dyDescent="0.25">
      <c r="A4966" t="s">
        <v>5398</v>
      </c>
      <c r="B4966" t="s">
        <v>433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</row>
    <row r="4967" spans="1:33" x14ac:dyDescent="0.25">
      <c r="A4967" t="s">
        <v>5399</v>
      </c>
      <c r="B4967" t="s">
        <v>433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</row>
    <row r="4968" spans="1:33" x14ac:dyDescent="0.25">
      <c r="A4968" t="s">
        <v>5400</v>
      </c>
      <c r="B4968" t="s">
        <v>433</v>
      </c>
      <c r="C4968">
        <v>0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</row>
    <row r="4969" spans="1:33" x14ac:dyDescent="0.25">
      <c r="A4969" t="s">
        <v>5401</v>
      </c>
      <c r="B4969" t="s">
        <v>433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</row>
    <row r="4970" spans="1:33" x14ac:dyDescent="0.25">
      <c r="A4970" t="s">
        <v>5402</v>
      </c>
      <c r="B4970" t="s">
        <v>433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</row>
    <row r="4971" spans="1:33" x14ac:dyDescent="0.25">
      <c r="A4971" t="s">
        <v>5403</v>
      </c>
      <c r="B4971" t="s">
        <v>433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</row>
    <row r="4972" spans="1:33" x14ac:dyDescent="0.25">
      <c r="A4972" t="s">
        <v>5404</v>
      </c>
      <c r="B4972" t="s">
        <v>433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</row>
    <row r="4973" spans="1:33" x14ac:dyDescent="0.25">
      <c r="A4973" t="s">
        <v>5405</v>
      </c>
      <c r="B4973" t="s">
        <v>433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</row>
    <row r="4974" spans="1:33" x14ac:dyDescent="0.25">
      <c r="A4974" t="s">
        <v>5406</v>
      </c>
      <c r="B4974" t="s">
        <v>433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</row>
    <row r="4975" spans="1:33" x14ac:dyDescent="0.25">
      <c r="A4975" t="s">
        <v>5407</v>
      </c>
      <c r="B4975" t="s">
        <v>433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</row>
    <row r="4976" spans="1:33" x14ac:dyDescent="0.25">
      <c r="A4976" t="s">
        <v>5408</v>
      </c>
      <c r="B4976" t="s">
        <v>433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</row>
    <row r="4977" spans="1:33" x14ac:dyDescent="0.25">
      <c r="A4977" t="s">
        <v>5409</v>
      </c>
      <c r="B4977" t="s">
        <v>433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</row>
    <row r="4978" spans="1:33" x14ac:dyDescent="0.25">
      <c r="A4978" t="s">
        <v>5410</v>
      </c>
      <c r="B4978" t="s">
        <v>433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</row>
    <row r="4979" spans="1:33" x14ac:dyDescent="0.25">
      <c r="A4979" t="s">
        <v>5411</v>
      </c>
      <c r="B4979" t="s">
        <v>433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</row>
    <row r="4980" spans="1:33" x14ac:dyDescent="0.25">
      <c r="A4980" t="s">
        <v>5412</v>
      </c>
      <c r="B4980" t="s">
        <v>433</v>
      </c>
      <c r="C4980">
        <v>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</row>
    <row r="4981" spans="1:33" x14ac:dyDescent="0.25">
      <c r="A4981" t="s">
        <v>5413</v>
      </c>
      <c r="B4981" t="s">
        <v>433</v>
      </c>
      <c r="C4981">
        <v>0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</row>
    <row r="4982" spans="1:33" x14ac:dyDescent="0.25">
      <c r="A4982" t="s">
        <v>5414</v>
      </c>
      <c r="B4982" t="s">
        <v>433</v>
      </c>
      <c r="C4982">
        <v>0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</row>
    <row r="4983" spans="1:33" x14ac:dyDescent="0.25">
      <c r="A4983" t="s">
        <v>5415</v>
      </c>
      <c r="B4983" t="s">
        <v>433</v>
      </c>
      <c r="C4983">
        <v>0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</row>
    <row r="4984" spans="1:33" x14ac:dyDescent="0.25">
      <c r="A4984" t="s">
        <v>5416</v>
      </c>
      <c r="B4984" t="s">
        <v>433</v>
      </c>
      <c r="C4984">
        <v>0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</row>
    <row r="4985" spans="1:33" x14ac:dyDescent="0.25">
      <c r="A4985" t="s">
        <v>5417</v>
      </c>
      <c r="B4985" t="s">
        <v>433</v>
      </c>
      <c r="C4985">
        <v>0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</row>
    <row r="4986" spans="1:33" x14ac:dyDescent="0.25">
      <c r="A4986" t="s">
        <v>5418</v>
      </c>
      <c r="B4986" t="s">
        <v>433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</row>
    <row r="4987" spans="1:33" x14ac:dyDescent="0.25">
      <c r="A4987" t="s">
        <v>5419</v>
      </c>
      <c r="B4987" t="s">
        <v>433</v>
      </c>
      <c r="C4987">
        <v>0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</row>
    <row r="4988" spans="1:33" x14ac:dyDescent="0.25">
      <c r="A4988" t="s">
        <v>5420</v>
      </c>
      <c r="B4988" t="s">
        <v>433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</row>
    <row r="4989" spans="1:33" x14ac:dyDescent="0.25">
      <c r="A4989" t="s">
        <v>5421</v>
      </c>
      <c r="B4989" t="s">
        <v>433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</row>
    <row r="4990" spans="1:33" x14ac:dyDescent="0.25">
      <c r="A4990" t="s">
        <v>5422</v>
      </c>
      <c r="B4990" t="s">
        <v>433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</row>
    <row r="4991" spans="1:33" x14ac:dyDescent="0.25">
      <c r="A4991" t="s">
        <v>5423</v>
      </c>
      <c r="B4991" t="s">
        <v>433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</row>
    <row r="4992" spans="1:33" x14ac:dyDescent="0.25">
      <c r="A4992" t="s">
        <v>5424</v>
      </c>
      <c r="B4992" t="s">
        <v>433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</row>
    <row r="4993" spans="1:33" x14ac:dyDescent="0.25">
      <c r="A4993" t="s">
        <v>5425</v>
      </c>
      <c r="B4993" t="s">
        <v>433</v>
      </c>
      <c r="C4993">
        <v>0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</row>
    <row r="4994" spans="1:33" x14ac:dyDescent="0.25">
      <c r="A4994" t="s">
        <v>5426</v>
      </c>
      <c r="B4994" t="s">
        <v>433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</row>
    <row r="4995" spans="1:33" x14ac:dyDescent="0.25">
      <c r="A4995" t="s">
        <v>5427</v>
      </c>
      <c r="B4995" t="s">
        <v>433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</row>
    <row r="4996" spans="1:33" x14ac:dyDescent="0.25">
      <c r="A4996" t="s">
        <v>5428</v>
      </c>
      <c r="B4996" t="s">
        <v>433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</row>
    <row r="4997" spans="1:33" x14ac:dyDescent="0.25">
      <c r="A4997" t="s">
        <v>5429</v>
      </c>
      <c r="B4997" t="s">
        <v>433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</row>
    <row r="4998" spans="1:33" x14ac:dyDescent="0.25">
      <c r="A4998" t="s">
        <v>5430</v>
      </c>
      <c r="B4998" t="s">
        <v>433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</row>
    <row r="4999" spans="1:33" x14ac:dyDescent="0.25">
      <c r="A4999" t="s">
        <v>5431</v>
      </c>
      <c r="B4999" t="s">
        <v>433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</row>
    <row r="5000" spans="1:33" x14ac:dyDescent="0.25">
      <c r="A5000" t="s">
        <v>5432</v>
      </c>
      <c r="B5000" t="s">
        <v>433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</row>
    <row r="5001" spans="1:33" x14ac:dyDescent="0.25">
      <c r="A5001" t="s">
        <v>5433</v>
      </c>
      <c r="B5001" t="s">
        <v>433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</row>
    <row r="5002" spans="1:33" x14ac:dyDescent="0.25">
      <c r="A5002" t="s">
        <v>5434</v>
      </c>
      <c r="B5002" t="s">
        <v>433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</row>
    <row r="5003" spans="1:33" x14ac:dyDescent="0.25">
      <c r="A5003" t="s">
        <v>5435</v>
      </c>
      <c r="B5003" t="s">
        <v>433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</row>
    <row r="5004" spans="1:33" x14ac:dyDescent="0.25">
      <c r="A5004" t="s">
        <v>5436</v>
      </c>
      <c r="B5004" t="s">
        <v>433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</row>
    <row r="5005" spans="1:33" x14ac:dyDescent="0.25">
      <c r="A5005" t="s">
        <v>5437</v>
      </c>
      <c r="B5005" t="s">
        <v>433</v>
      </c>
      <c r="C5005">
        <v>0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</row>
    <row r="5006" spans="1:33" x14ac:dyDescent="0.25">
      <c r="A5006" t="s">
        <v>5438</v>
      </c>
      <c r="B5006" t="s">
        <v>433</v>
      </c>
      <c r="C5006">
        <v>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</row>
    <row r="5007" spans="1:33" x14ac:dyDescent="0.25">
      <c r="A5007" t="s">
        <v>5439</v>
      </c>
      <c r="B5007" t="s">
        <v>433</v>
      </c>
      <c r="C5007">
        <v>0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</row>
    <row r="5008" spans="1:33" x14ac:dyDescent="0.25">
      <c r="A5008" t="s">
        <v>5440</v>
      </c>
      <c r="B5008" t="s">
        <v>433</v>
      </c>
      <c r="C5008">
        <v>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</row>
    <row r="5009" spans="1:33" x14ac:dyDescent="0.25">
      <c r="A5009" t="s">
        <v>5441</v>
      </c>
      <c r="B5009" t="s">
        <v>433</v>
      </c>
      <c r="C5009">
        <v>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</row>
    <row r="5010" spans="1:33" x14ac:dyDescent="0.25">
      <c r="A5010" t="s">
        <v>5442</v>
      </c>
      <c r="B5010" t="s">
        <v>433</v>
      </c>
      <c r="C5010">
        <v>0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</row>
    <row r="5011" spans="1:33" x14ac:dyDescent="0.25">
      <c r="A5011" t="s">
        <v>5443</v>
      </c>
      <c r="B5011" t="s">
        <v>433</v>
      </c>
      <c r="C5011">
        <v>0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</row>
    <row r="5012" spans="1:33" x14ac:dyDescent="0.25">
      <c r="A5012" t="s">
        <v>5444</v>
      </c>
      <c r="B5012" t="s">
        <v>433</v>
      </c>
      <c r="C5012">
        <v>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</row>
    <row r="5013" spans="1:33" x14ac:dyDescent="0.25">
      <c r="A5013" t="s">
        <v>5445</v>
      </c>
      <c r="B5013" t="s">
        <v>433</v>
      </c>
      <c r="C5013">
        <v>0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</row>
    <row r="5014" spans="1:33" x14ac:dyDescent="0.25">
      <c r="A5014" t="s">
        <v>5446</v>
      </c>
      <c r="B5014" t="s">
        <v>433</v>
      </c>
      <c r="C5014">
        <v>0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</row>
    <row r="5015" spans="1:33" x14ac:dyDescent="0.25">
      <c r="A5015" t="s">
        <v>5447</v>
      </c>
      <c r="B5015" t="s">
        <v>433</v>
      </c>
      <c r="C5015">
        <v>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</row>
    <row r="5016" spans="1:33" x14ac:dyDescent="0.25">
      <c r="A5016" t="s">
        <v>5448</v>
      </c>
      <c r="B5016" t="s">
        <v>433</v>
      </c>
      <c r="C5016">
        <v>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</row>
    <row r="5017" spans="1:33" x14ac:dyDescent="0.25">
      <c r="A5017" t="s">
        <v>5449</v>
      </c>
      <c r="B5017" t="s">
        <v>433</v>
      </c>
      <c r="C5017">
        <v>0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</row>
    <row r="5018" spans="1:33" x14ac:dyDescent="0.25">
      <c r="A5018" t="s">
        <v>5450</v>
      </c>
      <c r="B5018" t="s">
        <v>433</v>
      </c>
      <c r="C5018">
        <v>0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</row>
    <row r="5019" spans="1:33" x14ac:dyDescent="0.25">
      <c r="A5019" t="s">
        <v>5451</v>
      </c>
      <c r="B5019" t="s">
        <v>433</v>
      </c>
      <c r="C5019">
        <v>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</row>
    <row r="5020" spans="1:33" x14ac:dyDescent="0.25">
      <c r="A5020" t="s">
        <v>5452</v>
      </c>
      <c r="B5020" t="s">
        <v>433</v>
      </c>
      <c r="C5020">
        <v>0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</row>
    <row r="5021" spans="1:33" x14ac:dyDescent="0.25">
      <c r="A5021" t="s">
        <v>5453</v>
      </c>
      <c r="B5021" t="s">
        <v>433</v>
      </c>
      <c r="C5021">
        <v>0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</row>
    <row r="5022" spans="1:33" x14ac:dyDescent="0.25">
      <c r="A5022" t="s">
        <v>5454</v>
      </c>
      <c r="B5022" t="s">
        <v>433</v>
      </c>
      <c r="C5022">
        <v>0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</row>
    <row r="5023" spans="1:33" x14ac:dyDescent="0.25">
      <c r="A5023" t="s">
        <v>5455</v>
      </c>
      <c r="B5023" t="s">
        <v>433</v>
      </c>
      <c r="C5023">
        <v>0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</row>
    <row r="5024" spans="1:33" x14ac:dyDescent="0.25">
      <c r="A5024" t="s">
        <v>5456</v>
      </c>
      <c r="B5024" t="s">
        <v>433</v>
      </c>
      <c r="C5024">
        <v>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</row>
    <row r="5025" spans="1:33" x14ac:dyDescent="0.25">
      <c r="A5025" t="s">
        <v>5457</v>
      </c>
      <c r="B5025" t="s">
        <v>433</v>
      </c>
      <c r="C5025">
        <v>0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</row>
    <row r="5026" spans="1:33" x14ac:dyDescent="0.25">
      <c r="A5026" t="s">
        <v>5458</v>
      </c>
      <c r="B5026" t="s">
        <v>433</v>
      </c>
      <c r="C5026">
        <v>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</row>
    <row r="5027" spans="1:33" x14ac:dyDescent="0.25">
      <c r="A5027" t="s">
        <v>5459</v>
      </c>
      <c r="B5027" t="s">
        <v>433</v>
      </c>
      <c r="C5027">
        <v>0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</row>
    <row r="5028" spans="1:33" x14ac:dyDescent="0.25">
      <c r="A5028" t="s">
        <v>5460</v>
      </c>
      <c r="B5028" t="s">
        <v>433</v>
      </c>
      <c r="C5028">
        <v>0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</row>
    <row r="5029" spans="1:33" x14ac:dyDescent="0.25">
      <c r="A5029" t="s">
        <v>5461</v>
      </c>
      <c r="B5029" t="s">
        <v>433</v>
      </c>
      <c r="C5029">
        <v>0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</row>
    <row r="5030" spans="1:33" x14ac:dyDescent="0.25">
      <c r="A5030" t="s">
        <v>5462</v>
      </c>
      <c r="B5030" t="s">
        <v>433</v>
      </c>
      <c r="C5030">
        <v>0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</row>
    <row r="5031" spans="1:33" x14ac:dyDescent="0.25">
      <c r="A5031" t="s">
        <v>5463</v>
      </c>
      <c r="B5031" t="s">
        <v>433</v>
      </c>
      <c r="C5031">
        <v>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</row>
    <row r="5032" spans="1:33" x14ac:dyDescent="0.25">
      <c r="A5032" t="s">
        <v>5464</v>
      </c>
      <c r="B5032" t="s">
        <v>433</v>
      </c>
      <c r="C5032">
        <v>0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</row>
    <row r="5033" spans="1:33" x14ac:dyDescent="0.25">
      <c r="A5033" t="s">
        <v>5465</v>
      </c>
      <c r="B5033" t="s">
        <v>433</v>
      </c>
      <c r="C5033">
        <v>0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</row>
    <row r="5034" spans="1:33" x14ac:dyDescent="0.25">
      <c r="A5034" t="s">
        <v>5466</v>
      </c>
      <c r="B5034" t="s">
        <v>433</v>
      </c>
      <c r="C5034">
        <v>0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</row>
    <row r="5035" spans="1:33" x14ac:dyDescent="0.25">
      <c r="A5035" t="s">
        <v>5467</v>
      </c>
      <c r="B5035" t="s">
        <v>433</v>
      </c>
      <c r="C5035">
        <v>0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</row>
    <row r="5036" spans="1:33" x14ac:dyDescent="0.25">
      <c r="A5036" t="s">
        <v>5468</v>
      </c>
      <c r="B5036" t="s">
        <v>433</v>
      </c>
      <c r="C5036">
        <v>0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</row>
    <row r="5037" spans="1:33" x14ac:dyDescent="0.25">
      <c r="A5037" t="s">
        <v>5469</v>
      </c>
      <c r="B5037" t="s">
        <v>433</v>
      </c>
      <c r="C5037">
        <v>0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</row>
    <row r="5038" spans="1:33" x14ac:dyDescent="0.25">
      <c r="A5038" t="s">
        <v>5470</v>
      </c>
      <c r="B5038" t="s">
        <v>433</v>
      </c>
      <c r="C5038">
        <v>0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</row>
    <row r="5039" spans="1:33" x14ac:dyDescent="0.25">
      <c r="A5039" t="s">
        <v>5471</v>
      </c>
      <c r="B5039" t="s">
        <v>433</v>
      </c>
      <c r="C5039">
        <v>0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</row>
    <row r="5040" spans="1:33" x14ac:dyDescent="0.25">
      <c r="A5040" t="s">
        <v>5472</v>
      </c>
      <c r="B5040" t="s">
        <v>433</v>
      </c>
      <c r="C5040">
        <v>0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</row>
    <row r="5041" spans="1:33" x14ac:dyDescent="0.25">
      <c r="A5041" t="s">
        <v>5473</v>
      </c>
      <c r="B5041" t="s">
        <v>433</v>
      </c>
      <c r="C5041">
        <v>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</row>
    <row r="5042" spans="1:33" x14ac:dyDescent="0.25">
      <c r="A5042" t="s">
        <v>5474</v>
      </c>
      <c r="B5042" t="s">
        <v>433</v>
      </c>
      <c r="C5042">
        <v>0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</row>
    <row r="5043" spans="1:33" x14ac:dyDescent="0.25">
      <c r="A5043" t="s">
        <v>5475</v>
      </c>
      <c r="B5043" t="s">
        <v>433</v>
      </c>
      <c r="C5043">
        <v>0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</row>
    <row r="5044" spans="1:33" x14ac:dyDescent="0.25">
      <c r="A5044" t="s">
        <v>5476</v>
      </c>
      <c r="B5044" t="s">
        <v>433</v>
      </c>
      <c r="C5044">
        <v>0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</row>
    <row r="5045" spans="1:33" x14ac:dyDescent="0.25">
      <c r="A5045" t="s">
        <v>5477</v>
      </c>
      <c r="B5045" t="s">
        <v>433</v>
      </c>
      <c r="C5045">
        <v>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</row>
    <row r="5046" spans="1:33" x14ac:dyDescent="0.25">
      <c r="A5046" t="s">
        <v>5478</v>
      </c>
      <c r="B5046" t="s">
        <v>433</v>
      </c>
      <c r="C5046">
        <v>0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</row>
    <row r="5047" spans="1:33" x14ac:dyDescent="0.25">
      <c r="A5047" t="s">
        <v>5479</v>
      </c>
      <c r="B5047" t="s">
        <v>433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</row>
    <row r="5048" spans="1:33" x14ac:dyDescent="0.25">
      <c r="A5048" t="s">
        <v>5480</v>
      </c>
      <c r="B5048" t="s">
        <v>433</v>
      </c>
      <c r="C5048">
        <v>0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</row>
    <row r="5049" spans="1:33" x14ac:dyDescent="0.25">
      <c r="A5049" t="s">
        <v>5481</v>
      </c>
      <c r="B5049" t="s">
        <v>433</v>
      </c>
      <c r="C5049">
        <v>0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</row>
    <row r="5050" spans="1:33" x14ac:dyDescent="0.25">
      <c r="A5050" t="s">
        <v>5482</v>
      </c>
      <c r="B5050" t="s">
        <v>433</v>
      </c>
      <c r="C5050">
        <v>0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</row>
    <row r="5051" spans="1:33" x14ac:dyDescent="0.25">
      <c r="A5051" t="s">
        <v>5483</v>
      </c>
      <c r="B5051" t="s">
        <v>433</v>
      </c>
      <c r="C5051">
        <v>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</row>
    <row r="5052" spans="1:33" x14ac:dyDescent="0.25">
      <c r="A5052" t="s">
        <v>5484</v>
      </c>
      <c r="B5052" t="s">
        <v>433</v>
      </c>
      <c r="C5052">
        <v>0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</row>
    <row r="5053" spans="1:33" x14ac:dyDescent="0.25">
      <c r="A5053" t="s">
        <v>5485</v>
      </c>
      <c r="B5053" t="s">
        <v>433</v>
      </c>
      <c r="C5053">
        <v>0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</row>
    <row r="5054" spans="1:33" x14ac:dyDescent="0.25">
      <c r="A5054" t="s">
        <v>5486</v>
      </c>
      <c r="B5054" t="s">
        <v>433</v>
      </c>
      <c r="C5054">
        <v>0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</row>
    <row r="5055" spans="1:33" x14ac:dyDescent="0.25">
      <c r="A5055" t="s">
        <v>5487</v>
      </c>
      <c r="B5055" t="s">
        <v>433</v>
      </c>
      <c r="C5055">
        <v>0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</row>
    <row r="5056" spans="1:33" x14ac:dyDescent="0.25">
      <c r="A5056" t="s">
        <v>5488</v>
      </c>
      <c r="B5056" t="s">
        <v>433</v>
      </c>
      <c r="C5056">
        <v>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</row>
    <row r="5057" spans="1:33" x14ac:dyDescent="0.25">
      <c r="A5057" t="s">
        <v>5489</v>
      </c>
      <c r="B5057" t="s">
        <v>433</v>
      </c>
      <c r="C5057">
        <v>0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</row>
    <row r="5058" spans="1:33" x14ac:dyDescent="0.25">
      <c r="A5058" t="s">
        <v>5490</v>
      </c>
      <c r="B5058" t="s">
        <v>433</v>
      </c>
      <c r="C5058">
        <v>0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</row>
    <row r="5059" spans="1:33" x14ac:dyDescent="0.25">
      <c r="A5059" t="s">
        <v>5491</v>
      </c>
      <c r="B5059" t="s">
        <v>433</v>
      </c>
      <c r="C5059">
        <v>0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</row>
    <row r="5060" spans="1:33" x14ac:dyDescent="0.25">
      <c r="A5060" t="s">
        <v>5492</v>
      </c>
      <c r="B5060" t="s">
        <v>433</v>
      </c>
      <c r="C5060">
        <v>0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</row>
    <row r="5061" spans="1:33" x14ac:dyDescent="0.25">
      <c r="A5061" t="s">
        <v>5493</v>
      </c>
      <c r="B5061" t="s">
        <v>433</v>
      </c>
      <c r="C5061">
        <v>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</row>
    <row r="5062" spans="1:33" x14ac:dyDescent="0.25">
      <c r="A5062" t="s">
        <v>5494</v>
      </c>
      <c r="B5062" t="s">
        <v>433</v>
      </c>
      <c r="C5062">
        <v>0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</row>
    <row r="5063" spans="1:33" x14ac:dyDescent="0.25">
      <c r="A5063" t="s">
        <v>5495</v>
      </c>
      <c r="B5063" t="s">
        <v>433</v>
      </c>
      <c r="C5063">
        <v>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</row>
    <row r="5064" spans="1:33" x14ac:dyDescent="0.25">
      <c r="A5064" t="s">
        <v>5496</v>
      </c>
      <c r="B5064" t="s">
        <v>433</v>
      </c>
      <c r="C5064">
        <v>0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</row>
    <row r="5065" spans="1:33" x14ac:dyDescent="0.25">
      <c r="A5065" t="s">
        <v>5497</v>
      </c>
      <c r="B5065" t="s">
        <v>433</v>
      </c>
      <c r="C5065">
        <v>0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</row>
    <row r="5066" spans="1:33" x14ac:dyDescent="0.25">
      <c r="A5066" t="s">
        <v>5498</v>
      </c>
      <c r="B5066" t="s">
        <v>433</v>
      </c>
      <c r="C5066">
        <v>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</row>
    <row r="5067" spans="1:33" x14ac:dyDescent="0.25">
      <c r="A5067" t="s">
        <v>5499</v>
      </c>
      <c r="B5067" t="s">
        <v>433</v>
      </c>
      <c r="C5067">
        <v>0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</row>
    <row r="5068" spans="1:33" x14ac:dyDescent="0.25">
      <c r="A5068" t="s">
        <v>5500</v>
      </c>
      <c r="B5068" t="s">
        <v>433</v>
      </c>
      <c r="C5068">
        <v>0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</row>
    <row r="5069" spans="1:33" x14ac:dyDescent="0.25">
      <c r="A5069" t="s">
        <v>5501</v>
      </c>
      <c r="B5069" t="s">
        <v>433</v>
      </c>
      <c r="C5069">
        <v>0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</row>
    <row r="5070" spans="1:33" x14ac:dyDescent="0.25">
      <c r="A5070" t="s">
        <v>5502</v>
      </c>
      <c r="B5070" t="s">
        <v>433</v>
      </c>
      <c r="C5070">
        <v>0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</row>
    <row r="5071" spans="1:33" x14ac:dyDescent="0.25">
      <c r="A5071" t="s">
        <v>5503</v>
      </c>
      <c r="B5071" t="s">
        <v>433</v>
      </c>
      <c r="C5071">
        <v>0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</row>
    <row r="5072" spans="1:33" x14ac:dyDescent="0.25">
      <c r="A5072" t="s">
        <v>5504</v>
      </c>
      <c r="B5072" t="s">
        <v>433</v>
      </c>
      <c r="C5072">
        <v>0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</row>
    <row r="5073" spans="1:33" x14ac:dyDescent="0.25">
      <c r="A5073" t="s">
        <v>5505</v>
      </c>
      <c r="B5073" t="s">
        <v>433</v>
      </c>
      <c r="C5073">
        <v>0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</row>
    <row r="5074" spans="1:33" x14ac:dyDescent="0.25">
      <c r="A5074" t="s">
        <v>5506</v>
      </c>
      <c r="B5074" t="s">
        <v>433</v>
      </c>
      <c r="C5074">
        <v>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</row>
    <row r="5075" spans="1:33" x14ac:dyDescent="0.25">
      <c r="A5075" t="s">
        <v>5507</v>
      </c>
      <c r="B5075" t="s">
        <v>433</v>
      </c>
      <c r="C5075">
        <v>0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</row>
    <row r="5076" spans="1:33" x14ac:dyDescent="0.25">
      <c r="A5076" t="s">
        <v>5508</v>
      </c>
      <c r="B5076" t="s">
        <v>433</v>
      </c>
      <c r="C5076">
        <v>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</row>
    <row r="5077" spans="1:33" x14ac:dyDescent="0.25">
      <c r="A5077" t="s">
        <v>5509</v>
      </c>
      <c r="B5077" t="s">
        <v>433</v>
      </c>
      <c r="C5077">
        <v>0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</row>
    <row r="5078" spans="1:33" x14ac:dyDescent="0.25">
      <c r="A5078" t="s">
        <v>5510</v>
      </c>
      <c r="B5078" t="s">
        <v>433</v>
      </c>
      <c r="C5078">
        <v>0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</row>
    <row r="5079" spans="1:33" x14ac:dyDescent="0.25">
      <c r="A5079" t="s">
        <v>5511</v>
      </c>
      <c r="B5079" t="s">
        <v>433</v>
      </c>
      <c r="C5079">
        <v>0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</row>
    <row r="5080" spans="1:33" x14ac:dyDescent="0.25">
      <c r="A5080" t="s">
        <v>5512</v>
      </c>
      <c r="B5080" t="s">
        <v>433</v>
      </c>
      <c r="C5080">
        <v>0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</row>
    <row r="5081" spans="1:33" x14ac:dyDescent="0.25">
      <c r="A5081" t="s">
        <v>5513</v>
      </c>
      <c r="B5081" t="s">
        <v>433</v>
      </c>
      <c r="C5081">
        <v>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</row>
    <row r="5082" spans="1:33" x14ac:dyDescent="0.25">
      <c r="A5082" t="s">
        <v>5514</v>
      </c>
      <c r="B5082" t="s">
        <v>433</v>
      </c>
      <c r="C5082">
        <v>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</row>
    <row r="5083" spans="1:33" x14ac:dyDescent="0.25">
      <c r="A5083" t="s">
        <v>5515</v>
      </c>
      <c r="B5083" t="s">
        <v>433</v>
      </c>
      <c r="C5083">
        <v>0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</row>
    <row r="5084" spans="1:33" x14ac:dyDescent="0.25">
      <c r="A5084" t="s">
        <v>5516</v>
      </c>
      <c r="B5084" t="s">
        <v>433</v>
      </c>
      <c r="C5084">
        <v>0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</row>
    <row r="5085" spans="1:33" x14ac:dyDescent="0.25">
      <c r="A5085" t="s">
        <v>5517</v>
      </c>
      <c r="B5085" t="s">
        <v>433</v>
      </c>
      <c r="C5085">
        <v>0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</row>
    <row r="5086" spans="1:33" x14ac:dyDescent="0.25">
      <c r="A5086" t="s">
        <v>5518</v>
      </c>
      <c r="B5086" t="s">
        <v>433</v>
      </c>
      <c r="C5086">
        <v>0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</row>
    <row r="5087" spans="1:33" x14ac:dyDescent="0.25">
      <c r="A5087" t="s">
        <v>5519</v>
      </c>
      <c r="B5087" t="s">
        <v>433</v>
      </c>
      <c r="C5087">
        <v>0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</row>
    <row r="5088" spans="1:33" x14ac:dyDescent="0.25">
      <c r="A5088" t="s">
        <v>5520</v>
      </c>
      <c r="B5088" t="s">
        <v>433</v>
      </c>
      <c r="C5088">
        <v>0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</row>
    <row r="5089" spans="1:33" x14ac:dyDescent="0.25">
      <c r="A5089" t="s">
        <v>5521</v>
      </c>
      <c r="B5089" t="s">
        <v>433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</row>
    <row r="5090" spans="1:33" x14ac:dyDescent="0.25">
      <c r="A5090" t="s">
        <v>5522</v>
      </c>
      <c r="B5090" t="s">
        <v>433</v>
      </c>
      <c r="C5090">
        <v>0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</row>
    <row r="5091" spans="1:33" x14ac:dyDescent="0.25">
      <c r="A5091" t="s">
        <v>5523</v>
      </c>
      <c r="B5091" t="s">
        <v>433</v>
      </c>
      <c r="C5091">
        <v>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</row>
    <row r="5092" spans="1:33" x14ac:dyDescent="0.25">
      <c r="A5092" t="s">
        <v>5524</v>
      </c>
      <c r="B5092" t="s">
        <v>433</v>
      </c>
      <c r="C5092">
        <v>0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</row>
    <row r="5093" spans="1:33" x14ac:dyDescent="0.25">
      <c r="A5093" t="s">
        <v>5525</v>
      </c>
      <c r="B5093" t="s">
        <v>433</v>
      </c>
      <c r="C5093">
        <v>0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</row>
    <row r="5094" spans="1:33" x14ac:dyDescent="0.25">
      <c r="A5094" t="s">
        <v>5526</v>
      </c>
      <c r="B5094" t="s">
        <v>433</v>
      </c>
      <c r="C5094">
        <v>0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</row>
    <row r="5095" spans="1:33" x14ac:dyDescent="0.25">
      <c r="A5095" t="s">
        <v>5527</v>
      </c>
      <c r="B5095" t="s">
        <v>433</v>
      </c>
      <c r="C5095">
        <v>0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</row>
    <row r="5096" spans="1:33" x14ac:dyDescent="0.25">
      <c r="A5096" t="s">
        <v>5528</v>
      </c>
      <c r="B5096" t="s">
        <v>433</v>
      </c>
      <c r="C5096">
        <v>0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</row>
    <row r="5097" spans="1:33" x14ac:dyDescent="0.25">
      <c r="A5097" t="s">
        <v>5529</v>
      </c>
      <c r="B5097" t="s">
        <v>433</v>
      </c>
      <c r="C5097">
        <v>0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</row>
    <row r="5098" spans="1:33" x14ac:dyDescent="0.25">
      <c r="A5098" t="s">
        <v>5530</v>
      </c>
      <c r="B5098" t="s">
        <v>433</v>
      </c>
      <c r="C5098">
        <v>0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</row>
    <row r="5099" spans="1:33" x14ac:dyDescent="0.25">
      <c r="A5099" t="s">
        <v>5531</v>
      </c>
      <c r="B5099" t="s">
        <v>433</v>
      </c>
      <c r="C5099">
        <v>0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</row>
    <row r="5100" spans="1:33" x14ac:dyDescent="0.25">
      <c r="A5100" t="s">
        <v>5532</v>
      </c>
      <c r="B5100" t="s">
        <v>433</v>
      </c>
      <c r="C5100">
        <v>0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</row>
    <row r="5101" spans="1:33" x14ac:dyDescent="0.25">
      <c r="A5101" t="s">
        <v>5533</v>
      </c>
      <c r="B5101" t="s">
        <v>433</v>
      </c>
      <c r="C5101">
        <v>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</row>
    <row r="5102" spans="1:33" x14ac:dyDescent="0.25">
      <c r="A5102" t="s">
        <v>5534</v>
      </c>
      <c r="B5102" t="s">
        <v>433</v>
      </c>
      <c r="C5102">
        <v>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</row>
    <row r="5103" spans="1:33" x14ac:dyDescent="0.25">
      <c r="A5103" t="s">
        <v>5535</v>
      </c>
      <c r="B5103" t="s">
        <v>433</v>
      </c>
      <c r="C5103">
        <v>0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</row>
    <row r="5104" spans="1:33" x14ac:dyDescent="0.25">
      <c r="A5104" t="s">
        <v>5536</v>
      </c>
      <c r="B5104" t="s">
        <v>433</v>
      </c>
      <c r="C5104">
        <v>0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</row>
    <row r="5105" spans="1:33" x14ac:dyDescent="0.25">
      <c r="A5105" t="s">
        <v>5537</v>
      </c>
      <c r="B5105" t="s">
        <v>433</v>
      </c>
      <c r="C5105">
        <v>0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</row>
    <row r="5106" spans="1:33" x14ac:dyDescent="0.25">
      <c r="A5106" t="s">
        <v>5538</v>
      </c>
      <c r="B5106" t="s">
        <v>433</v>
      </c>
      <c r="C5106">
        <v>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</row>
    <row r="5107" spans="1:33" x14ac:dyDescent="0.25">
      <c r="A5107" t="s">
        <v>5539</v>
      </c>
      <c r="B5107" t="s">
        <v>433</v>
      </c>
      <c r="C5107">
        <v>0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</row>
    <row r="5108" spans="1:33" x14ac:dyDescent="0.25">
      <c r="A5108" t="s">
        <v>5540</v>
      </c>
      <c r="B5108" t="s">
        <v>433</v>
      </c>
      <c r="C5108">
        <v>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</row>
    <row r="5109" spans="1:33" x14ac:dyDescent="0.25">
      <c r="A5109" t="s">
        <v>5541</v>
      </c>
      <c r="B5109" t="s">
        <v>433</v>
      </c>
      <c r="C5109">
        <v>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</row>
    <row r="5110" spans="1:33" x14ac:dyDescent="0.25">
      <c r="A5110" t="s">
        <v>5542</v>
      </c>
      <c r="B5110" t="s">
        <v>433</v>
      </c>
      <c r="C5110">
        <v>0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</row>
    <row r="5111" spans="1:33" x14ac:dyDescent="0.25">
      <c r="A5111" t="s">
        <v>5543</v>
      </c>
      <c r="B5111" t="s">
        <v>433</v>
      </c>
      <c r="C5111">
        <v>0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</row>
    <row r="5112" spans="1:33" x14ac:dyDescent="0.25">
      <c r="A5112" t="s">
        <v>5544</v>
      </c>
      <c r="B5112" t="s">
        <v>433</v>
      </c>
      <c r="C5112">
        <v>0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</row>
    <row r="5113" spans="1:33" x14ac:dyDescent="0.25">
      <c r="A5113" t="s">
        <v>5545</v>
      </c>
      <c r="B5113" t="s">
        <v>433</v>
      </c>
      <c r="C5113">
        <v>0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</row>
    <row r="5114" spans="1:33" x14ac:dyDescent="0.25">
      <c r="A5114" t="s">
        <v>5546</v>
      </c>
      <c r="B5114" t="s">
        <v>433</v>
      </c>
      <c r="C5114">
        <v>0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</row>
    <row r="5115" spans="1:33" x14ac:dyDescent="0.25">
      <c r="A5115" t="s">
        <v>5547</v>
      </c>
      <c r="B5115" t="s">
        <v>433</v>
      </c>
      <c r="C5115">
        <v>0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</row>
    <row r="5116" spans="1:33" x14ac:dyDescent="0.25">
      <c r="A5116" t="s">
        <v>5548</v>
      </c>
      <c r="B5116" t="s">
        <v>433</v>
      </c>
      <c r="C5116">
        <v>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</row>
    <row r="5117" spans="1:33" x14ac:dyDescent="0.25">
      <c r="A5117" t="s">
        <v>5549</v>
      </c>
      <c r="B5117" t="s">
        <v>433</v>
      </c>
      <c r="C5117">
        <v>0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</row>
    <row r="5118" spans="1:33" x14ac:dyDescent="0.25">
      <c r="A5118" t="s">
        <v>5550</v>
      </c>
      <c r="B5118" t="s">
        <v>433</v>
      </c>
      <c r="C5118">
        <v>0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</row>
    <row r="5119" spans="1:33" x14ac:dyDescent="0.25">
      <c r="A5119" t="s">
        <v>5551</v>
      </c>
      <c r="B5119" t="s">
        <v>433</v>
      </c>
      <c r="C5119">
        <v>0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</row>
    <row r="5120" spans="1:33" x14ac:dyDescent="0.25">
      <c r="A5120" t="s">
        <v>5552</v>
      </c>
      <c r="B5120" t="s">
        <v>433</v>
      </c>
      <c r="C5120">
        <v>0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</row>
    <row r="5121" spans="1:33" x14ac:dyDescent="0.25">
      <c r="A5121" t="s">
        <v>5553</v>
      </c>
      <c r="B5121" t="s">
        <v>433</v>
      </c>
      <c r="C5121">
        <v>0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</row>
    <row r="5122" spans="1:33" x14ac:dyDescent="0.25">
      <c r="A5122" t="s">
        <v>5554</v>
      </c>
      <c r="B5122" t="s">
        <v>433</v>
      </c>
      <c r="C5122">
        <v>0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</row>
    <row r="5123" spans="1:33" x14ac:dyDescent="0.25">
      <c r="A5123" t="s">
        <v>5555</v>
      </c>
      <c r="B5123" t="s">
        <v>433</v>
      </c>
      <c r="C5123">
        <v>0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</row>
    <row r="5124" spans="1:33" x14ac:dyDescent="0.25">
      <c r="A5124" t="s">
        <v>5556</v>
      </c>
      <c r="B5124" t="s">
        <v>433</v>
      </c>
      <c r="C5124">
        <v>0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</row>
    <row r="5125" spans="1:33" x14ac:dyDescent="0.25">
      <c r="A5125" t="s">
        <v>5557</v>
      </c>
      <c r="B5125" t="s">
        <v>433</v>
      </c>
      <c r="C5125">
        <v>0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</row>
    <row r="5126" spans="1:33" x14ac:dyDescent="0.25">
      <c r="A5126" t="s">
        <v>5558</v>
      </c>
      <c r="B5126" t="s">
        <v>433</v>
      </c>
      <c r="C5126">
        <v>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</row>
    <row r="5127" spans="1:33" x14ac:dyDescent="0.25">
      <c r="A5127" t="s">
        <v>5559</v>
      </c>
      <c r="B5127" t="s">
        <v>433</v>
      </c>
      <c r="C5127">
        <v>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</row>
    <row r="5128" spans="1:33" x14ac:dyDescent="0.25">
      <c r="A5128" t="s">
        <v>5560</v>
      </c>
      <c r="B5128" t="s">
        <v>433</v>
      </c>
      <c r="C5128">
        <v>0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</row>
    <row r="5129" spans="1:33" x14ac:dyDescent="0.25">
      <c r="A5129" t="s">
        <v>5561</v>
      </c>
      <c r="B5129" t="s">
        <v>433</v>
      </c>
      <c r="C5129">
        <v>0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</row>
    <row r="5130" spans="1:33" x14ac:dyDescent="0.25">
      <c r="A5130" t="s">
        <v>5562</v>
      </c>
      <c r="B5130" t="s">
        <v>433</v>
      </c>
      <c r="C5130">
        <v>0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</row>
    <row r="5131" spans="1:33" x14ac:dyDescent="0.25">
      <c r="A5131" t="s">
        <v>5563</v>
      </c>
      <c r="B5131" t="s">
        <v>433</v>
      </c>
      <c r="C5131">
        <v>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</row>
    <row r="5132" spans="1:33" x14ac:dyDescent="0.25">
      <c r="A5132" t="s">
        <v>5564</v>
      </c>
      <c r="B5132" t="s">
        <v>433</v>
      </c>
      <c r="C5132">
        <v>0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</row>
    <row r="5133" spans="1:33" x14ac:dyDescent="0.25">
      <c r="A5133" t="s">
        <v>5565</v>
      </c>
      <c r="B5133" t="s">
        <v>433</v>
      </c>
      <c r="C5133">
        <v>0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</row>
    <row r="5134" spans="1:33" x14ac:dyDescent="0.25">
      <c r="A5134" t="s">
        <v>5566</v>
      </c>
      <c r="B5134" t="s">
        <v>433</v>
      </c>
      <c r="C5134">
        <v>0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</row>
    <row r="5135" spans="1:33" x14ac:dyDescent="0.25">
      <c r="A5135" t="s">
        <v>5567</v>
      </c>
      <c r="B5135" t="s">
        <v>433</v>
      </c>
      <c r="C5135">
        <v>0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</row>
    <row r="5136" spans="1:33" x14ac:dyDescent="0.25">
      <c r="A5136" t="s">
        <v>5568</v>
      </c>
      <c r="B5136" t="s">
        <v>433</v>
      </c>
      <c r="C5136">
        <v>0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</row>
    <row r="5137" spans="1:33" x14ac:dyDescent="0.25">
      <c r="A5137" t="s">
        <v>5569</v>
      </c>
      <c r="B5137" t="s">
        <v>433</v>
      </c>
      <c r="C5137">
        <v>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</row>
    <row r="5138" spans="1:33" x14ac:dyDescent="0.25">
      <c r="A5138" t="s">
        <v>5570</v>
      </c>
      <c r="B5138" t="s">
        <v>433</v>
      </c>
      <c r="C5138">
        <v>0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</row>
    <row r="5139" spans="1:33" x14ac:dyDescent="0.25">
      <c r="A5139" t="s">
        <v>5571</v>
      </c>
      <c r="B5139" t="s">
        <v>433</v>
      </c>
      <c r="C5139">
        <v>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</row>
    <row r="5140" spans="1:33" x14ac:dyDescent="0.25">
      <c r="A5140" t="s">
        <v>5572</v>
      </c>
      <c r="B5140" t="s">
        <v>433</v>
      </c>
      <c r="C5140">
        <v>0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</row>
    <row r="5141" spans="1:33" x14ac:dyDescent="0.25">
      <c r="A5141" t="s">
        <v>5573</v>
      </c>
      <c r="B5141" t="s">
        <v>433</v>
      </c>
      <c r="C5141">
        <v>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</row>
    <row r="5142" spans="1:33" x14ac:dyDescent="0.25">
      <c r="A5142" t="s">
        <v>5574</v>
      </c>
      <c r="B5142" t="s">
        <v>433</v>
      </c>
      <c r="C5142">
        <v>0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</row>
    <row r="5143" spans="1:33" x14ac:dyDescent="0.25">
      <c r="A5143" t="s">
        <v>5575</v>
      </c>
      <c r="B5143" t="s">
        <v>433</v>
      </c>
      <c r="C5143">
        <v>0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</row>
    <row r="5144" spans="1:33" x14ac:dyDescent="0.25">
      <c r="A5144" t="s">
        <v>5576</v>
      </c>
      <c r="B5144" t="s">
        <v>433</v>
      </c>
      <c r="C5144">
        <v>0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</row>
    <row r="5145" spans="1:33" x14ac:dyDescent="0.25">
      <c r="A5145" t="s">
        <v>5577</v>
      </c>
      <c r="B5145" t="s">
        <v>433</v>
      </c>
      <c r="C5145">
        <v>0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</row>
    <row r="5146" spans="1:33" x14ac:dyDescent="0.25">
      <c r="A5146" t="s">
        <v>5578</v>
      </c>
      <c r="B5146" t="s">
        <v>433</v>
      </c>
      <c r="C5146">
        <v>0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</row>
    <row r="5147" spans="1:33" x14ac:dyDescent="0.25">
      <c r="A5147" t="s">
        <v>5579</v>
      </c>
      <c r="B5147" t="s">
        <v>433</v>
      </c>
      <c r="C5147">
        <v>0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</row>
    <row r="5148" spans="1:33" x14ac:dyDescent="0.25">
      <c r="A5148" t="s">
        <v>5580</v>
      </c>
      <c r="B5148" t="s">
        <v>433</v>
      </c>
      <c r="C5148">
        <v>0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</row>
    <row r="5149" spans="1:33" x14ac:dyDescent="0.25">
      <c r="A5149" t="s">
        <v>5581</v>
      </c>
      <c r="B5149" t="s">
        <v>433</v>
      </c>
      <c r="C5149">
        <v>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</row>
    <row r="5150" spans="1:33" x14ac:dyDescent="0.25">
      <c r="A5150" t="s">
        <v>5582</v>
      </c>
      <c r="B5150" t="s">
        <v>433</v>
      </c>
      <c r="C5150">
        <v>0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</row>
    <row r="5151" spans="1:33" x14ac:dyDescent="0.25">
      <c r="A5151" t="s">
        <v>5583</v>
      </c>
      <c r="B5151" t="s">
        <v>433</v>
      </c>
      <c r="C5151">
        <v>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</row>
    <row r="5152" spans="1:33" x14ac:dyDescent="0.25">
      <c r="A5152" t="s">
        <v>5584</v>
      </c>
      <c r="B5152" t="s">
        <v>433</v>
      </c>
      <c r="C5152">
        <v>0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</row>
    <row r="5153" spans="1:33" x14ac:dyDescent="0.25">
      <c r="A5153" t="s">
        <v>5585</v>
      </c>
      <c r="B5153" t="s">
        <v>433</v>
      </c>
      <c r="C5153">
        <v>0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</row>
    <row r="5154" spans="1:33" x14ac:dyDescent="0.25">
      <c r="A5154" t="s">
        <v>5586</v>
      </c>
      <c r="B5154" t="s">
        <v>433</v>
      </c>
      <c r="C5154">
        <v>0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</row>
    <row r="5155" spans="1:33" x14ac:dyDescent="0.25">
      <c r="A5155" t="s">
        <v>5587</v>
      </c>
      <c r="B5155" t="s">
        <v>433</v>
      </c>
      <c r="C5155">
        <v>0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</row>
    <row r="5156" spans="1:33" x14ac:dyDescent="0.25">
      <c r="A5156" t="s">
        <v>5588</v>
      </c>
      <c r="B5156" t="s">
        <v>433</v>
      </c>
      <c r="C5156">
        <v>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</row>
    <row r="5157" spans="1:33" x14ac:dyDescent="0.25">
      <c r="A5157" t="s">
        <v>5589</v>
      </c>
      <c r="B5157" t="s">
        <v>433</v>
      </c>
      <c r="C5157">
        <v>0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</row>
    <row r="5158" spans="1:33" x14ac:dyDescent="0.25">
      <c r="A5158" t="s">
        <v>5590</v>
      </c>
      <c r="B5158" t="s">
        <v>433</v>
      </c>
      <c r="C5158">
        <v>0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</row>
    <row r="5159" spans="1:33" x14ac:dyDescent="0.25">
      <c r="A5159" t="s">
        <v>5591</v>
      </c>
      <c r="B5159" t="s">
        <v>433</v>
      </c>
      <c r="C5159">
        <v>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</row>
    <row r="5160" spans="1:33" x14ac:dyDescent="0.25">
      <c r="A5160" t="s">
        <v>5592</v>
      </c>
      <c r="B5160" t="s">
        <v>433</v>
      </c>
      <c r="C5160">
        <v>0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</row>
    <row r="5161" spans="1:33" x14ac:dyDescent="0.25">
      <c r="A5161" t="s">
        <v>5593</v>
      </c>
      <c r="B5161" t="s">
        <v>433</v>
      </c>
      <c r="C5161">
        <v>0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</row>
    <row r="5162" spans="1:33" x14ac:dyDescent="0.25">
      <c r="A5162" t="s">
        <v>5594</v>
      </c>
      <c r="B5162" t="s">
        <v>433</v>
      </c>
      <c r="C5162">
        <v>0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</row>
    <row r="5163" spans="1:33" x14ac:dyDescent="0.25">
      <c r="A5163" t="s">
        <v>5595</v>
      </c>
      <c r="B5163" t="s">
        <v>433</v>
      </c>
      <c r="C5163">
        <v>0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</row>
    <row r="5164" spans="1:33" x14ac:dyDescent="0.25">
      <c r="A5164" t="s">
        <v>5596</v>
      </c>
      <c r="B5164" t="s">
        <v>433</v>
      </c>
      <c r="C5164">
        <v>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</row>
    <row r="5165" spans="1:33" x14ac:dyDescent="0.25">
      <c r="A5165" t="s">
        <v>5597</v>
      </c>
      <c r="B5165" t="s">
        <v>433</v>
      </c>
      <c r="C5165">
        <v>0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</row>
    <row r="5166" spans="1:33" x14ac:dyDescent="0.25">
      <c r="A5166" t="s">
        <v>5598</v>
      </c>
      <c r="B5166" t="s">
        <v>433</v>
      </c>
      <c r="C5166">
        <v>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</row>
    <row r="5167" spans="1:33" x14ac:dyDescent="0.25">
      <c r="A5167" t="s">
        <v>5599</v>
      </c>
      <c r="B5167" t="s">
        <v>433</v>
      </c>
      <c r="C5167">
        <v>0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</row>
    <row r="5168" spans="1:33" x14ac:dyDescent="0.25">
      <c r="A5168" t="s">
        <v>5600</v>
      </c>
      <c r="B5168" t="s">
        <v>433</v>
      </c>
      <c r="C5168">
        <v>0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</row>
    <row r="5169" spans="1:33" x14ac:dyDescent="0.25">
      <c r="A5169" t="s">
        <v>5601</v>
      </c>
      <c r="B5169" t="s">
        <v>433</v>
      </c>
      <c r="C5169">
        <v>0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</row>
    <row r="5170" spans="1:33" x14ac:dyDescent="0.25">
      <c r="A5170" t="s">
        <v>5602</v>
      </c>
      <c r="B5170" t="s">
        <v>433</v>
      </c>
      <c r="C5170">
        <v>0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</row>
    <row r="5171" spans="1:33" x14ac:dyDescent="0.25">
      <c r="A5171" t="s">
        <v>5603</v>
      </c>
      <c r="B5171" t="s">
        <v>433</v>
      </c>
      <c r="C5171">
        <v>0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</row>
    <row r="5172" spans="1:33" x14ac:dyDescent="0.25">
      <c r="A5172" t="s">
        <v>5604</v>
      </c>
      <c r="B5172" t="s">
        <v>433</v>
      </c>
      <c r="C5172">
        <v>0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</row>
    <row r="5173" spans="1:33" x14ac:dyDescent="0.25">
      <c r="A5173" t="s">
        <v>5605</v>
      </c>
      <c r="B5173" t="s">
        <v>433</v>
      </c>
      <c r="C5173">
        <v>0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</row>
    <row r="5174" spans="1:33" x14ac:dyDescent="0.25">
      <c r="A5174" t="s">
        <v>5606</v>
      </c>
      <c r="B5174" t="s">
        <v>433</v>
      </c>
      <c r="C5174">
        <v>0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</row>
    <row r="5175" spans="1:33" x14ac:dyDescent="0.25">
      <c r="A5175" t="s">
        <v>5607</v>
      </c>
      <c r="B5175" t="s">
        <v>433</v>
      </c>
      <c r="C5175">
        <v>0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</row>
    <row r="5176" spans="1:33" x14ac:dyDescent="0.25">
      <c r="A5176" t="s">
        <v>5608</v>
      </c>
      <c r="B5176" t="s">
        <v>433</v>
      </c>
      <c r="C5176">
        <v>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</row>
    <row r="5177" spans="1:33" x14ac:dyDescent="0.25">
      <c r="A5177" t="s">
        <v>5609</v>
      </c>
      <c r="B5177" t="s">
        <v>433</v>
      </c>
      <c r="C5177">
        <v>0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</row>
    <row r="5178" spans="1:33" x14ac:dyDescent="0.25">
      <c r="A5178" t="s">
        <v>5610</v>
      </c>
      <c r="B5178" t="s">
        <v>433</v>
      </c>
      <c r="C5178">
        <v>0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</row>
    <row r="5179" spans="1:33" x14ac:dyDescent="0.25">
      <c r="A5179" t="s">
        <v>5611</v>
      </c>
      <c r="B5179" t="s">
        <v>433</v>
      </c>
      <c r="C5179">
        <v>0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</row>
    <row r="5180" spans="1:33" x14ac:dyDescent="0.25">
      <c r="A5180" t="s">
        <v>5612</v>
      </c>
      <c r="B5180" t="s">
        <v>433</v>
      </c>
      <c r="C5180">
        <v>0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</row>
    <row r="5181" spans="1:33" x14ac:dyDescent="0.25">
      <c r="A5181" t="s">
        <v>5613</v>
      </c>
      <c r="B5181" t="s">
        <v>433</v>
      </c>
      <c r="C5181">
        <v>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</row>
    <row r="5182" spans="1:33" x14ac:dyDescent="0.25">
      <c r="A5182" t="s">
        <v>5614</v>
      </c>
      <c r="B5182" t="s">
        <v>433</v>
      </c>
      <c r="C5182">
        <v>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</row>
    <row r="5183" spans="1:33" x14ac:dyDescent="0.25">
      <c r="A5183" t="s">
        <v>5615</v>
      </c>
      <c r="B5183" t="s">
        <v>433</v>
      </c>
      <c r="C5183">
        <v>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</row>
    <row r="5184" spans="1:33" x14ac:dyDescent="0.25">
      <c r="A5184" t="s">
        <v>5616</v>
      </c>
      <c r="B5184" t="s">
        <v>433</v>
      </c>
      <c r="C5184">
        <v>0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</row>
    <row r="5185" spans="1:33" x14ac:dyDescent="0.25">
      <c r="A5185" t="s">
        <v>5617</v>
      </c>
      <c r="B5185" t="s">
        <v>433</v>
      </c>
      <c r="C5185">
        <v>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</row>
    <row r="5186" spans="1:33" x14ac:dyDescent="0.25">
      <c r="A5186" t="s">
        <v>5618</v>
      </c>
      <c r="B5186" t="s">
        <v>433</v>
      </c>
      <c r="C5186">
        <v>0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</row>
    <row r="5187" spans="1:33" x14ac:dyDescent="0.25">
      <c r="A5187" t="s">
        <v>5619</v>
      </c>
      <c r="B5187" t="s">
        <v>433</v>
      </c>
      <c r="C5187">
        <v>0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</row>
    <row r="5188" spans="1:33" x14ac:dyDescent="0.25">
      <c r="A5188" t="s">
        <v>5620</v>
      </c>
      <c r="B5188" t="s">
        <v>433</v>
      </c>
      <c r="C5188">
        <v>0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</row>
    <row r="5189" spans="1:33" x14ac:dyDescent="0.25">
      <c r="A5189" t="s">
        <v>5621</v>
      </c>
      <c r="B5189" t="s">
        <v>433</v>
      </c>
      <c r="C5189">
        <v>0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</row>
    <row r="5190" spans="1:33" x14ac:dyDescent="0.25">
      <c r="A5190" t="s">
        <v>5622</v>
      </c>
      <c r="B5190" t="s">
        <v>433</v>
      </c>
      <c r="C5190">
        <v>0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</row>
    <row r="5191" spans="1:33" x14ac:dyDescent="0.25">
      <c r="A5191" t="s">
        <v>5623</v>
      </c>
      <c r="B5191" t="s">
        <v>433</v>
      </c>
      <c r="C5191">
        <v>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</row>
    <row r="5192" spans="1:33" x14ac:dyDescent="0.25">
      <c r="A5192" t="s">
        <v>5624</v>
      </c>
      <c r="B5192" t="s">
        <v>433</v>
      </c>
      <c r="C5192">
        <v>0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</row>
    <row r="5193" spans="1:33" x14ac:dyDescent="0.25">
      <c r="A5193" t="s">
        <v>5625</v>
      </c>
      <c r="B5193" t="s">
        <v>433</v>
      </c>
      <c r="C5193">
        <v>0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</row>
    <row r="5194" spans="1:33" x14ac:dyDescent="0.25">
      <c r="A5194" t="s">
        <v>5626</v>
      </c>
      <c r="B5194" t="s">
        <v>433</v>
      </c>
      <c r="C5194">
        <v>0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</row>
    <row r="5195" spans="1:33" x14ac:dyDescent="0.25">
      <c r="A5195" t="s">
        <v>5627</v>
      </c>
      <c r="B5195" t="s">
        <v>433</v>
      </c>
      <c r="C5195">
        <v>0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</row>
    <row r="5196" spans="1:33" x14ac:dyDescent="0.25">
      <c r="A5196" t="s">
        <v>5628</v>
      </c>
      <c r="B5196" t="s">
        <v>433</v>
      </c>
      <c r="C5196">
        <v>0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</row>
    <row r="5197" spans="1:33" x14ac:dyDescent="0.25">
      <c r="A5197" t="s">
        <v>5629</v>
      </c>
      <c r="B5197" t="s">
        <v>433</v>
      </c>
      <c r="C5197">
        <v>0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</row>
    <row r="5198" spans="1:33" x14ac:dyDescent="0.25">
      <c r="A5198" t="s">
        <v>5630</v>
      </c>
      <c r="B5198" t="s">
        <v>433</v>
      </c>
      <c r="C5198">
        <v>0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</row>
    <row r="5199" spans="1:33" x14ac:dyDescent="0.25">
      <c r="A5199" t="s">
        <v>5631</v>
      </c>
      <c r="B5199" t="s">
        <v>433</v>
      </c>
      <c r="C5199">
        <v>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</row>
    <row r="5200" spans="1:33" x14ac:dyDescent="0.25">
      <c r="A5200" t="s">
        <v>5632</v>
      </c>
      <c r="B5200" t="s">
        <v>433</v>
      </c>
      <c r="C5200">
        <v>0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</row>
    <row r="5201" spans="1:33" x14ac:dyDescent="0.25">
      <c r="A5201" t="s">
        <v>5633</v>
      </c>
      <c r="B5201" t="s">
        <v>433</v>
      </c>
      <c r="C5201">
        <v>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</row>
    <row r="5202" spans="1:33" x14ac:dyDescent="0.25">
      <c r="A5202" t="s">
        <v>5634</v>
      </c>
      <c r="B5202" t="s">
        <v>433</v>
      </c>
      <c r="C5202">
        <v>0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</row>
    <row r="5203" spans="1:33" x14ac:dyDescent="0.25">
      <c r="A5203" t="s">
        <v>5635</v>
      </c>
      <c r="B5203" t="s">
        <v>433</v>
      </c>
      <c r="C5203">
        <v>0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</row>
    <row r="5204" spans="1:33" x14ac:dyDescent="0.25">
      <c r="A5204" t="s">
        <v>5636</v>
      </c>
      <c r="B5204" t="s">
        <v>433</v>
      </c>
      <c r="C5204">
        <v>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</row>
    <row r="5205" spans="1:33" x14ac:dyDescent="0.25">
      <c r="A5205" t="s">
        <v>5637</v>
      </c>
      <c r="B5205" t="s">
        <v>433</v>
      </c>
      <c r="C5205">
        <v>0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</row>
    <row r="5206" spans="1:33" x14ac:dyDescent="0.25">
      <c r="A5206" t="s">
        <v>5638</v>
      </c>
      <c r="B5206" t="s">
        <v>433</v>
      </c>
      <c r="C5206">
        <v>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</row>
    <row r="5207" spans="1:33" x14ac:dyDescent="0.25">
      <c r="A5207" t="s">
        <v>5639</v>
      </c>
      <c r="B5207" t="s">
        <v>433</v>
      </c>
      <c r="C5207">
        <v>0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</row>
    <row r="5208" spans="1:33" x14ac:dyDescent="0.25">
      <c r="A5208" t="s">
        <v>5640</v>
      </c>
      <c r="B5208" t="s">
        <v>433</v>
      </c>
      <c r="C5208">
        <v>0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</row>
    <row r="5209" spans="1:33" x14ac:dyDescent="0.25">
      <c r="A5209" t="s">
        <v>5641</v>
      </c>
      <c r="B5209" t="s">
        <v>433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</row>
    <row r="5210" spans="1:33" x14ac:dyDescent="0.25">
      <c r="A5210" t="s">
        <v>5642</v>
      </c>
      <c r="B5210" t="s">
        <v>433</v>
      </c>
      <c r="C5210">
        <v>0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</row>
    <row r="5211" spans="1:33" x14ac:dyDescent="0.25">
      <c r="A5211" t="s">
        <v>5643</v>
      </c>
      <c r="B5211" t="s">
        <v>433</v>
      </c>
      <c r="C5211">
        <v>0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</row>
    <row r="5212" spans="1:33" x14ac:dyDescent="0.25">
      <c r="A5212" t="s">
        <v>5644</v>
      </c>
      <c r="B5212" t="s">
        <v>433</v>
      </c>
      <c r="C5212">
        <v>0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</row>
    <row r="5213" spans="1:33" x14ac:dyDescent="0.25">
      <c r="A5213" t="s">
        <v>5645</v>
      </c>
      <c r="B5213" t="s">
        <v>433</v>
      </c>
      <c r="C5213">
        <v>0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</row>
    <row r="5214" spans="1:33" x14ac:dyDescent="0.25">
      <c r="A5214" t="s">
        <v>5646</v>
      </c>
      <c r="B5214" t="s">
        <v>433</v>
      </c>
      <c r="C5214">
        <v>0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</row>
    <row r="5215" spans="1:33" x14ac:dyDescent="0.25">
      <c r="A5215" t="s">
        <v>5647</v>
      </c>
      <c r="B5215" t="s">
        <v>433</v>
      </c>
      <c r="C5215">
        <v>0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</row>
    <row r="5216" spans="1:33" x14ac:dyDescent="0.25">
      <c r="A5216" t="s">
        <v>5648</v>
      </c>
      <c r="B5216" t="s">
        <v>433</v>
      </c>
      <c r="C5216">
        <v>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</row>
    <row r="5217" spans="1:33" x14ac:dyDescent="0.25">
      <c r="A5217" t="s">
        <v>5649</v>
      </c>
      <c r="B5217" t="s">
        <v>433</v>
      </c>
      <c r="C5217">
        <v>0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</row>
    <row r="5218" spans="1:33" x14ac:dyDescent="0.25">
      <c r="A5218" t="s">
        <v>5650</v>
      </c>
      <c r="B5218" t="s">
        <v>433</v>
      </c>
      <c r="C5218">
        <v>0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</row>
    <row r="5219" spans="1:33" x14ac:dyDescent="0.25">
      <c r="A5219" t="s">
        <v>5651</v>
      </c>
      <c r="B5219" t="s">
        <v>433</v>
      </c>
      <c r="C5219">
        <v>0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</row>
    <row r="5220" spans="1:33" x14ac:dyDescent="0.25">
      <c r="A5220" t="s">
        <v>5652</v>
      </c>
      <c r="B5220" t="s">
        <v>433</v>
      </c>
      <c r="C5220">
        <v>0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</row>
    <row r="5221" spans="1:33" x14ac:dyDescent="0.25">
      <c r="A5221" t="s">
        <v>5653</v>
      </c>
      <c r="B5221" t="s">
        <v>433</v>
      </c>
      <c r="C5221">
        <v>0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</row>
    <row r="5222" spans="1:33" x14ac:dyDescent="0.25">
      <c r="A5222" t="s">
        <v>5654</v>
      </c>
      <c r="B5222" t="s">
        <v>433</v>
      </c>
      <c r="C5222">
        <v>0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</row>
    <row r="5223" spans="1:33" x14ac:dyDescent="0.25">
      <c r="A5223" t="s">
        <v>5655</v>
      </c>
      <c r="B5223" t="s">
        <v>433</v>
      </c>
      <c r="C5223">
        <v>0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</row>
    <row r="5224" spans="1:33" x14ac:dyDescent="0.25">
      <c r="A5224" t="s">
        <v>5656</v>
      </c>
      <c r="B5224" t="s">
        <v>433</v>
      </c>
      <c r="C5224">
        <v>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</row>
    <row r="5225" spans="1:33" x14ac:dyDescent="0.25">
      <c r="A5225" t="s">
        <v>5657</v>
      </c>
      <c r="B5225" t="s">
        <v>433</v>
      </c>
      <c r="C5225">
        <v>0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</row>
    <row r="5226" spans="1:33" x14ac:dyDescent="0.25">
      <c r="A5226" t="s">
        <v>5658</v>
      </c>
      <c r="B5226" t="s">
        <v>433</v>
      </c>
      <c r="C5226">
        <v>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</row>
    <row r="5227" spans="1:33" x14ac:dyDescent="0.25">
      <c r="A5227" t="s">
        <v>5659</v>
      </c>
      <c r="B5227" t="s">
        <v>433</v>
      </c>
      <c r="C5227">
        <v>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</row>
    <row r="5228" spans="1:33" x14ac:dyDescent="0.25">
      <c r="A5228" t="s">
        <v>5660</v>
      </c>
      <c r="B5228" t="s">
        <v>433</v>
      </c>
      <c r="C5228">
        <v>0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</row>
    <row r="5229" spans="1:33" x14ac:dyDescent="0.25">
      <c r="A5229" t="s">
        <v>5661</v>
      </c>
      <c r="B5229" t="s">
        <v>433</v>
      </c>
      <c r="C5229">
        <v>0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</row>
    <row r="5230" spans="1:33" x14ac:dyDescent="0.25">
      <c r="A5230" t="s">
        <v>5662</v>
      </c>
      <c r="B5230" t="s">
        <v>433</v>
      </c>
      <c r="C5230">
        <v>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</row>
    <row r="5231" spans="1:33" x14ac:dyDescent="0.25">
      <c r="A5231" t="s">
        <v>5663</v>
      </c>
      <c r="B5231" t="s">
        <v>433</v>
      </c>
      <c r="C5231">
        <v>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</row>
    <row r="5232" spans="1:33" x14ac:dyDescent="0.25">
      <c r="A5232" t="s">
        <v>5664</v>
      </c>
      <c r="B5232" t="s">
        <v>433</v>
      </c>
      <c r="C5232">
        <v>0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</row>
    <row r="5233" spans="1:33" x14ac:dyDescent="0.25">
      <c r="A5233" t="s">
        <v>5665</v>
      </c>
      <c r="B5233" t="s">
        <v>433</v>
      </c>
      <c r="C5233">
        <v>0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</row>
    <row r="5234" spans="1:33" x14ac:dyDescent="0.25">
      <c r="A5234" t="s">
        <v>5666</v>
      </c>
      <c r="B5234" t="s">
        <v>433</v>
      </c>
      <c r="C5234">
        <v>0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</row>
    <row r="5235" spans="1:33" x14ac:dyDescent="0.25">
      <c r="A5235" t="s">
        <v>5667</v>
      </c>
      <c r="B5235" t="s">
        <v>433</v>
      </c>
      <c r="C5235">
        <v>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</row>
    <row r="5236" spans="1:33" x14ac:dyDescent="0.25">
      <c r="A5236" t="s">
        <v>5668</v>
      </c>
      <c r="B5236" t="s">
        <v>433</v>
      </c>
      <c r="C5236">
        <v>0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</row>
    <row r="5237" spans="1:33" x14ac:dyDescent="0.25">
      <c r="A5237" t="s">
        <v>5669</v>
      </c>
      <c r="B5237" t="s">
        <v>433</v>
      </c>
      <c r="C5237">
        <v>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</row>
    <row r="5238" spans="1:33" x14ac:dyDescent="0.25">
      <c r="A5238" t="s">
        <v>5670</v>
      </c>
      <c r="B5238" t="s">
        <v>433</v>
      </c>
      <c r="C5238">
        <v>0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</row>
    <row r="5239" spans="1:33" x14ac:dyDescent="0.25">
      <c r="A5239" t="s">
        <v>5671</v>
      </c>
      <c r="B5239" t="s">
        <v>433</v>
      </c>
      <c r="C5239">
        <v>0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</row>
    <row r="5240" spans="1:33" x14ac:dyDescent="0.25">
      <c r="A5240" t="s">
        <v>5672</v>
      </c>
      <c r="B5240" t="s">
        <v>433</v>
      </c>
      <c r="C5240">
        <v>0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</row>
    <row r="5241" spans="1:33" x14ac:dyDescent="0.25">
      <c r="A5241" t="s">
        <v>5673</v>
      </c>
      <c r="B5241" t="s">
        <v>433</v>
      </c>
      <c r="C5241">
        <v>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</row>
    <row r="5242" spans="1:33" x14ac:dyDescent="0.25">
      <c r="A5242" t="s">
        <v>5674</v>
      </c>
      <c r="B5242" t="s">
        <v>433</v>
      </c>
      <c r="C5242">
        <v>0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</row>
    <row r="5243" spans="1:33" x14ac:dyDescent="0.25">
      <c r="A5243" t="s">
        <v>5675</v>
      </c>
      <c r="B5243" t="s">
        <v>433</v>
      </c>
      <c r="C5243">
        <v>0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</row>
    <row r="5244" spans="1:33" x14ac:dyDescent="0.25">
      <c r="A5244" t="s">
        <v>5676</v>
      </c>
      <c r="B5244" t="s">
        <v>433</v>
      </c>
      <c r="C5244">
        <v>0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</row>
    <row r="5245" spans="1:33" x14ac:dyDescent="0.25">
      <c r="A5245" t="s">
        <v>5677</v>
      </c>
      <c r="B5245" t="s">
        <v>433</v>
      </c>
      <c r="C5245">
        <v>0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</row>
    <row r="5246" spans="1:33" x14ac:dyDescent="0.25">
      <c r="A5246" t="s">
        <v>5678</v>
      </c>
      <c r="B5246" t="s">
        <v>433</v>
      </c>
      <c r="C5246">
        <v>0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</row>
    <row r="5247" spans="1:33" x14ac:dyDescent="0.25">
      <c r="A5247" t="s">
        <v>5679</v>
      </c>
      <c r="B5247" t="s">
        <v>433</v>
      </c>
      <c r="C5247">
        <v>0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</row>
    <row r="5248" spans="1:33" x14ac:dyDescent="0.25">
      <c r="A5248" t="s">
        <v>5680</v>
      </c>
      <c r="B5248" t="s">
        <v>433</v>
      </c>
      <c r="C5248">
        <v>0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</row>
    <row r="5249" spans="1:33" x14ac:dyDescent="0.25">
      <c r="A5249" t="s">
        <v>5681</v>
      </c>
      <c r="B5249" t="s">
        <v>433</v>
      </c>
      <c r="C5249">
        <v>0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</row>
    <row r="5250" spans="1:33" x14ac:dyDescent="0.25">
      <c r="A5250" t="s">
        <v>5682</v>
      </c>
      <c r="B5250" t="s">
        <v>433</v>
      </c>
      <c r="C5250">
        <v>0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</row>
    <row r="5251" spans="1:33" x14ac:dyDescent="0.25">
      <c r="A5251" t="s">
        <v>5683</v>
      </c>
      <c r="B5251" t="s">
        <v>433</v>
      </c>
      <c r="C5251">
        <v>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</row>
    <row r="5252" spans="1:33" x14ac:dyDescent="0.25">
      <c r="A5252" t="s">
        <v>5684</v>
      </c>
      <c r="B5252" t="s">
        <v>433</v>
      </c>
      <c r="C5252">
        <v>0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</row>
    <row r="5253" spans="1:33" x14ac:dyDescent="0.25">
      <c r="A5253" t="s">
        <v>5685</v>
      </c>
      <c r="B5253" t="s">
        <v>433</v>
      </c>
      <c r="C5253">
        <v>0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</row>
    <row r="5254" spans="1:33" x14ac:dyDescent="0.25">
      <c r="A5254" t="s">
        <v>5686</v>
      </c>
      <c r="B5254" t="s">
        <v>433</v>
      </c>
      <c r="C5254">
        <v>0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</row>
    <row r="5255" spans="1:33" x14ac:dyDescent="0.25">
      <c r="A5255" t="s">
        <v>5687</v>
      </c>
      <c r="B5255" t="s">
        <v>433</v>
      </c>
      <c r="C5255">
        <v>0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</row>
    <row r="5256" spans="1:33" x14ac:dyDescent="0.25">
      <c r="A5256" t="s">
        <v>5688</v>
      </c>
      <c r="B5256" t="s">
        <v>433</v>
      </c>
      <c r="C5256">
        <v>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</row>
    <row r="5257" spans="1:33" x14ac:dyDescent="0.25">
      <c r="A5257" t="s">
        <v>5689</v>
      </c>
      <c r="B5257" t="s">
        <v>433</v>
      </c>
      <c r="C5257">
        <v>0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</row>
    <row r="5258" spans="1:33" x14ac:dyDescent="0.25">
      <c r="A5258" t="s">
        <v>5690</v>
      </c>
      <c r="B5258" t="s">
        <v>433</v>
      </c>
      <c r="C5258">
        <v>0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</row>
    <row r="5259" spans="1:33" x14ac:dyDescent="0.25">
      <c r="A5259" t="s">
        <v>5691</v>
      </c>
      <c r="B5259" t="s">
        <v>433</v>
      </c>
      <c r="C5259">
        <v>0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</row>
    <row r="5260" spans="1:33" x14ac:dyDescent="0.25">
      <c r="A5260" t="s">
        <v>5692</v>
      </c>
      <c r="B5260" t="s">
        <v>433</v>
      </c>
      <c r="C5260">
        <v>0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</row>
    <row r="5261" spans="1:33" x14ac:dyDescent="0.25">
      <c r="A5261" t="s">
        <v>5693</v>
      </c>
      <c r="B5261" t="s">
        <v>433</v>
      </c>
      <c r="C5261">
        <v>0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</row>
    <row r="5262" spans="1:33" x14ac:dyDescent="0.25">
      <c r="A5262" t="s">
        <v>5694</v>
      </c>
      <c r="B5262" t="s">
        <v>433</v>
      </c>
      <c r="C5262">
        <v>0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</row>
    <row r="5263" spans="1:33" x14ac:dyDescent="0.25">
      <c r="A5263" t="s">
        <v>5695</v>
      </c>
      <c r="B5263" t="s">
        <v>433</v>
      </c>
      <c r="C5263">
        <v>0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</row>
    <row r="5264" spans="1:33" x14ac:dyDescent="0.25">
      <c r="A5264" t="s">
        <v>5696</v>
      </c>
      <c r="B5264" t="s">
        <v>433</v>
      </c>
      <c r="C5264">
        <v>0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</row>
    <row r="5265" spans="1:33" x14ac:dyDescent="0.25">
      <c r="A5265" t="s">
        <v>5697</v>
      </c>
      <c r="B5265" t="s">
        <v>433</v>
      </c>
      <c r="C5265">
        <v>0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</row>
    <row r="5266" spans="1:33" x14ac:dyDescent="0.25">
      <c r="A5266" t="s">
        <v>5698</v>
      </c>
      <c r="B5266" t="s">
        <v>433</v>
      </c>
      <c r="C5266">
        <v>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</row>
    <row r="5267" spans="1:33" x14ac:dyDescent="0.25">
      <c r="A5267" t="s">
        <v>5699</v>
      </c>
      <c r="B5267" t="s">
        <v>433</v>
      </c>
      <c r="C5267">
        <v>0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</row>
    <row r="5268" spans="1:33" x14ac:dyDescent="0.25">
      <c r="A5268" t="s">
        <v>5700</v>
      </c>
      <c r="B5268" t="s">
        <v>433</v>
      </c>
      <c r="C5268">
        <v>0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</row>
    <row r="5269" spans="1:33" x14ac:dyDescent="0.25">
      <c r="A5269" t="s">
        <v>5701</v>
      </c>
      <c r="B5269" t="s">
        <v>433</v>
      </c>
      <c r="C5269">
        <v>0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</row>
    <row r="5270" spans="1:33" x14ac:dyDescent="0.25">
      <c r="A5270" t="s">
        <v>5702</v>
      </c>
      <c r="B5270" t="s">
        <v>433</v>
      </c>
      <c r="C5270">
        <v>0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</row>
    <row r="5271" spans="1:33" x14ac:dyDescent="0.25">
      <c r="A5271" t="s">
        <v>5703</v>
      </c>
      <c r="B5271" t="s">
        <v>433</v>
      </c>
      <c r="C5271">
        <v>0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</row>
    <row r="5272" spans="1:33" x14ac:dyDescent="0.25">
      <c r="A5272" t="s">
        <v>5704</v>
      </c>
      <c r="B5272" t="s">
        <v>433</v>
      </c>
      <c r="C5272">
        <v>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</row>
    <row r="5273" spans="1:33" x14ac:dyDescent="0.25">
      <c r="A5273" t="s">
        <v>5705</v>
      </c>
      <c r="B5273" t="s">
        <v>433</v>
      </c>
      <c r="C5273">
        <v>0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</row>
    <row r="5274" spans="1:33" x14ac:dyDescent="0.25">
      <c r="A5274" t="s">
        <v>5706</v>
      </c>
      <c r="B5274" t="s">
        <v>433</v>
      </c>
      <c r="C5274">
        <v>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</row>
    <row r="5275" spans="1:33" x14ac:dyDescent="0.25">
      <c r="A5275" t="s">
        <v>5707</v>
      </c>
      <c r="B5275" t="s">
        <v>433</v>
      </c>
      <c r="C5275">
        <v>0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</row>
    <row r="5276" spans="1:33" x14ac:dyDescent="0.25">
      <c r="A5276" t="s">
        <v>5708</v>
      </c>
      <c r="B5276" t="s">
        <v>433</v>
      </c>
      <c r="C5276">
        <v>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</row>
    <row r="5277" spans="1:33" x14ac:dyDescent="0.25">
      <c r="A5277" t="s">
        <v>5709</v>
      </c>
      <c r="B5277" t="s">
        <v>433</v>
      </c>
      <c r="C5277">
        <v>0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</row>
    <row r="5278" spans="1:33" x14ac:dyDescent="0.25">
      <c r="A5278" t="s">
        <v>5710</v>
      </c>
      <c r="B5278" t="s">
        <v>433</v>
      </c>
      <c r="C5278">
        <v>0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</row>
    <row r="5279" spans="1:33" x14ac:dyDescent="0.25">
      <c r="A5279" t="s">
        <v>5711</v>
      </c>
      <c r="B5279" t="s">
        <v>433</v>
      </c>
      <c r="C5279">
        <v>0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</row>
    <row r="5280" spans="1:33" x14ac:dyDescent="0.25">
      <c r="A5280" t="s">
        <v>5712</v>
      </c>
      <c r="B5280" t="s">
        <v>433</v>
      </c>
      <c r="C5280">
        <v>0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</row>
    <row r="5281" spans="1:33" x14ac:dyDescent="0.25">
      <c r="A5281" t="s">
        <v>5713</v>
      </c>
      <c r="B5281" t="s">
        <v>433</v>
      </c>
      <c r="C5281">
        <v>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</row>
    <row r="5282" spans="1:33" x14ac:dyDescent="0.25">
      <c r="A5282" t="s">
        <v>5714</v>
      </c>
      <c r="B5282" t="s">
        <v>433</v>
      </c>
      <c r="C5282">
        <v>0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</row>
    <row r="5283" spans="1:33" x14ac:dyDescent="0.25">
      <c r="A5283" t="s">
        <v>5715</v>
      </c>
      <c r="B5283" t="s">
        <v>433</v>
      </c>
      <c r="C5283">
        <v>0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</row>
    <row r="5284" spans="1:33" x14ac:dyDescent="0.25">
      <c r="A5284" t="s">
        <v>5716</v>
      </c>
      <c r="B5284" t="s">
        <v>433</v>
      </c>
      <c r="C5284">
        <v>0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</row>
    <row r="5285" spans="1:33" x14ac:dyDescent="0.25">
      <c r="A5285" t="s">
        <v>5717</v>
      </c>
      <c r="B5285" t="s">
        <v>433</v>
      </c>
      <c r="C5285">
        <v>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</row>
    <row r="5286" spans="1:33" x14ac:dyDescent="0.25">
      <c r="A5286" t="s">
        <v>5718</v>
      </c>
      <c r="B5286" t="s">
        <v>433</v>
      </c>
      <c r="C5286">
        <v>0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</row>
    <row r="5287" spans="1:33" x14ac:dyDescent="0.25">
      <c r="A5287" t="s">
        <v>5719</v>
      </c>
      <c r="B5287" t="s">
        <v>433</v>
      </c>
      <c r="C5287">
        <v>0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</row>
    <row r="5288" spans="1:33" x14ac:dyDescent="0.25">
      <c r="A5288" t="s">
        <v>5720</v>
      </c>
      <c r="B5288" t="s">
        <v>433</v>
      </c>
      <c r="C5288">
        <v>0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</row>
    <row r="5289" spans="1:33" x14ac:dyDescent="0.25">
      <c r="A5289" t="s">
        <v>5721</v>
      </c>
      <c r="B5289" t="s">
        <v>433</v>
      </c>
      <c r="C5289">
        <v>0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</row>
    <row r="5290" spans="1:33" x14ac:dyDescent="0.25">
      <c r="A5290" t="s">
        <v>5722</v>
      </c>
      <c r="B5290" t="s">
        <v>433</v>
      </c>
      <c r="C5290">
        <v>0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</row>
    <row r="5291" spans="1:33" x14ac:dyDescent="0.25">
      <c r="A5291" t="s">
        <v>5723</v>
      </c>
      <c r="B5291" t="s">
        <v>433</v>
      </c>
      <c r="C5291">
        <v>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</row>
    <row r="5292" spans="1:33" x14ac:dyDescent="0.25">
      <c r="A5292" t="s">
        <v>5724</v>
      </c>
      <c r="B5292" t="s">
        <v>433</v>
      </c>
      <c r="C5292">
        <v>0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</row>
    <row r="5293" spans="1:33" x14ac:dyDescent="0.25">
      <c r="A5293" t="s">
        <v>5725</v>
      </c>
      <c r="B5293" t="s">
        <v>433</v>
      </c>
      <c r="C5293">
        <v>0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</row>
    <row r="5294" spans="1:33" x14ac:dyDescent="0.25">
      <c r="A5294" t="s">
        <v>5726</v>
      </c>
      <c r="B5294" t="s">
        <v>433</v>
      </c>
      <c r="C5294">
        <v>0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</row>
    <row r="5295" spans="1:33" x14ac:dyDescent="0.25">
      <c r="A5295" t="s">
        <v>5727</v>
      </c>
      <c r="B5295" t="s">
        <v>433</v>
      </c>
      <c r="C5295">
        <v>0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</row>
    <row r="5296" spans="1:33" x14ac:dyDescent="0.25">
      <c r="A5296" t="s">
        <v>5728</v>
      </c>
      <c r="B5296" t="s">
        <v>433</v>
      </c>
      <c r="C5296">
        <v>0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</row>
    <row r="5297" spans="1:33" x14ac:dyDescent="0.25">
      <c r="A5297" t="s">
        <v>5729</v>
      </c>
      <c r="B5297" t="s">
        <v>433</v>
      </c>
      <c r="C5297">
        <v>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</row>
    <row r="5298" spans="1:33" x14ac:dyDescent="0.25">
      <c r="A5298" t="s">
        <v>5730</v>
      </c>
      <c r="B5298" t="s">
        <v>433</v>
      </c>
      <c r="C5298">
        <v>0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</row>
    <row r="5299" spans="1:33" x14ac:dyDescent="0.25">
      <c r="A5299" t="s">
        <v>5731</v>
      </c>
      <c r="B5299" t="s">
        <v>433</v>
      </c>
      <c r="C5299">
        <v>0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</row>
    <row r="5300" spans="1:33" x14ac:dyDescent="0.25">
      <c r="A5300" t="s">
        <v>5732</v>
      </c>
      <c r="B5300" t="s">
        <v>433</v>
      </c>
      <c r="C5300">
        <v>0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</row>
    <row r="5301" spans="1:33" x14ac:dyDescent="0.25">
      <c r="A5301" t="s">
        <v>5733</v>
      </c>
      <c r="B5301" t="s">
        <v>433</v>
      </c>
      <c r="C5301">
        <v>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</row>
    <row r="5302" spans="1:33" x14ac:dyDescent="0.25">
      <c r="A5302" t="s">
        <v>5734</v>
      </c>
      <c r="B5302" t="s">
        <v>433</v>
      </c>
      <c r="C5302">
        <v>0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</row>
    <row r="5303" spans="1:33" x14ac:dyDescent="0.25">
      <c r="A5303" t="s">
        <v>5735</v>
      </c>
      <c r="B5303" t="s">
        <v>433</v>
      </c>
      <c r="C5303">
        <v>0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</row>
    <row r="5304" spans="1:33" x14ac:dyDescent="0.25">
      <c r="A5304" t="s">
        <v>5736</v>
      </c>
      <c r="B5304" t="s">
        <v>433</v>
      </c>
      <c r="C5304">
        <v>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</row>
    <row r="5305" spans="1:33" x14ac:dyDescent="0.25">
      <c r="A5305" t="s">
        <v>5737</v>
      </c>
      <c r="B5305" t="s">
        <v>433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</row>
    <row r="5306" spans="1:33" x14ac:dyDescent="0.25">
      <c r="A5306" t="s">
        <v>5738</v>
      </c>
      <c r="B5306" t="s">
        <v>433</v>
      </c>
      <c r="C5306">
        <v>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</row>
    <row r="5307" spans="1:33" x14ac:dyDescent="0.25">
      <c r="A5307" t="s">
        <v>5739</v>
      </c>
      <c r="B5307" t="s">
        <v>433</v>
      </c>
      <c r="C5307">
        <v>0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</row>
    <row r="5308" spans="1:33" x14ac:dyDescent="0.25">
      <c r="A5308" t="s">
        <v>5740</v>
      </c>
      <c r="B5308" t="s">
        <v>433</v>
      </c>
      <c r="C5308">
        <v>0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</row>
    <row r="5309" spans="1:33" x14ac:dyDescent="0.25">
      <c r="A5309" t="s">
        <v>5741</v>
      </c>
      <c r="B5309" t="s">
        <v>433</v>
      </c>
      <c r="C5309">
        <v>0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</row>
    <row r="5310" spans="1:33" x14ac:dyDescent="0.25">
      <c r="A5310" t="s">
        <v>5742</v>
      </c>
      <c r="B5310" t="s">
        <v>433</v>
      </c>
      <c r="C5310">
        <v>0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</row>
    <row r="5311" spans="1:33" x14ac:dyDescent="0.25">
      <c r="A5311" t="s">
        <v>5743</v>
      </c>
      <c r="B5311" t="s">
        <v>433</v>
      </c>
      <c r="C5311">
        <v>0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</row>
    <row r="5312" spans="1:33" x14ac:dyDescent="0.25">
      <c r="A5312" t="s">
        <v>5744</v>
      </c>
      <c r="B5312" t="s">
        <v>433</v>
      </c>
      <c r="C5312">
        <v>0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</row>
    <row r="5313" spans="1:33" x14ac:dyDescent="0.25">
      <c r="A5313" t="s">
        <v>5745</v>
      </c>
      <c r="B5313" t="s">
        <v>433</v>
      </c>
      <c r="C5313">
        <v>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</row>
    <row r="5314" spans="1:33" x14ac:dyDescent="0.25">
      <c r="A5314" t="s">
        <v>5746</v>
      </c>
      <c r="B5314" t="s">
        <v>433</v>
      </c>
      <c r="C5314">
        <v>0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</row>
    <row r="5315" spans="1:33" x14ac:dyDescent="0.25">
      <c r="A5315" t="s">
        <v>5747</v>
      </c>
      <c r="B5315" t="s">
        <v>433</v>
      </c>
      <c r="C5315">
        <v>0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</row>
    <row r="5316" spans="1:33" x14ac:dyDescent="0.25">
      <c r="A5316" t="s">
        <v>5748</v>
      </c>
      <c r="B5316" t="s">
        <v>433</v>
      </c>
      <c r="C5316">
        <v>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</row>
    <row r="5317" spans="1:33" x14ac:dyDescent="0.25">
      <c r="A5317" t="s">
        <v>5749</v>
      </c>
      <c r="B5317" t="s">
        <v>433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</row>
    <row r="5318" spans="1:33" x14ac:dyDescent="0.25">
      <c r="A5318" t="s">
        <v>5750</v>
      </c>
      <c r="B5318" t="s">
        <v>433</v>
      </c>
      <c r="C5318">
        <v>0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</row>
    <row r="5319" spans="1:33" x14ac:dyDescent="0.25">
      <c r="A5319" t="s">
        <v>5751</v>
      </c>
      <c r="B5319" t="s">
        <v>433</v>
      </c>
      <c r="C5319">
        <v>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</row>
    <row r="5320" spans="1:33" x14ac:dyDescent="0.25">
      <c r="A5320" t="s">
        <v>5752</v>
      </c>
      <c r="B5320" t="s">
        <v>433</v>
      </c>
      <c r="C5320">
        <v>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</row>
    <row r="5321" spans="1:33" x14ac:dyDescent="0.25">
      <c r="A5321" t="s">
        <v>5753</v>
      </c>
      <c r="B5321" t="s">
        <v>433</v>
      </c>
      <c r="C5321">
        <v>0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</row>
    <row r="5322" spans="1:33" x14ac:dyDescent="0.25">
      <c r="A5322" t="s">
        <v>5754</v>
      </c>
      <c r="B5322" t="s">
        <v>433</v>
      </c>
      <c r="C5322">
        <v>0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</row>
    <row r="5323" spans="1:33" x14ac:dyDescent="0.25">
      <c r="A5323" t="s">
        <v>5755</v>
      </c>
      <c r="B5323" t="s">
        <v>433</v>
      </c>
      <c r="C5323">
        <v>0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</row>
    <row r="5324" spans="1:33" x14ac:dyDescent="0.25">
      <c r="A5324" t="s">
        <v>5756</v>
      </c>
      <c r="B5324" t="s">
        <v>433</v>
      </c>
      <c r="C5324">
        <v>0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</row>
    <row r="5325" spans="1:33" x14ac:dyDescent="0.25">
      <c r="A5325" t="s">
        <v>5757</v>
      </c>
      <c r="B5325" t="s">
        <v>433</v>
      </c>
      <c r="C5325">
        <v>0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</row>
    <row r="5326" spans="1:33" x14ac:dyDescent="0.25">
      <c r="A5326" t="s">
        <v>5758</v>
      </c>
      <c r="B5326" t="s">
        <v>433</v>
      </c>
      <c r="C5326">
        <v>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</row>
    <row r="5327" spans="1:33" x14ac:dyDescent="0.25">
      <c r="A5327" t="s">
        <v>5759</v>
      </c>
      <c r="B5327" t="s">
        <v>433</v>
      </c>
      <c r="C5327">
        <v>0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</row>
    <row r="5328" spans="1:33" x14ac:dyDescent="0.25">
      <c r="A5328" t="s">
        <v>5760</v>
      </c>
      <c r="B5328" t="s">
        <v>433</v>
      </c>
      <c r="C5328">
        <v>0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</row>
    <row r="5329" spans="1:33" x14ac:dyDescent="0.25">
      <c r="A5329" t="s">
        <v>5761</v>
      </c>
      <c r="B5329" t="s">
        <v>433</v>
      </c>
      <c r="C5329">
        <v>0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</row>
    <row r="5330" spans="1:33" x14ac:dyDescent="0.25">
      <c r="A5330" t="s">
        <v>5762</v>
      </c>
      <c r="B5330" t="s">
        <v>433</v>
      </c>
      <c r="C5330">
        <v>0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</row>
    <row r="5331" spans="1:33" x14ac:dyDescent="0.25">
      <c r="A5331" t="s">
        <v>5763</v>
      </c>
      <c r="B5331" t="s">
        <v>433</v>
      </c>
      <c r="C5331">
        <v>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</row>
    <row r="5332" spans="1:33" x14ac:dyDescent="0.25">
      <c r="A5332" t="s">
        <v>5764</v>
      </c>
      <c r="B5332" t="s">
        <v>433</v>
      </c>
      <c r="C5332">
        <v>0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</row>
    <row r="5333" spans="1:33" x14ac:dyDescent="0.25">
      <c r="A5333" t="s">
        <v>5765</v>
      </c>
      <c r="B5333" t="s">
        <v>433</v>
      </c>
      <c r="C5333">
        <v>0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</row>
    <row r="5334" spans="1:33" x14ac:dyDescent="0.25">
      <c r="A5334" t="s">
        <v>5766</v>
      </c>
      <c r="B5334" t="s">
        <v>433</v>
      </c>
      <c r="C5334">
        <v>0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</row>
    <row r="5335" spans="1:33" x14ac:dyDescent="0.25">
      <c r="A5335" t="s">
        <v>5767</v>
      </c>
      <c r="B5335" t="s">
        <v>433</v>
      </c>
      <c r="C5335">
        <v>0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</row>
    <row r="5336" spans="1:33" x14ac:dyDescent="0.25">
      <c r="A5336" t="s">
        <v>5768</v>
      </c>
      <c r="B5336" t="s">
        <v>433</v>
      </c>
      <c r="C5336">
        <v>0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</row>
    <row r="5337" spans="1:33" x14ac:dyDescent="0.25">
      <c r="A5337" t="s">
        <v>5769</v>
      </c>
      <c r="B5337" t="s">
        <v>433</v>
      </c>
      <c r="C5337">
        <v>0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</row>
    <row r="5338" spans="1:33" x14ac:dyDescent="0.25">
      <c r="A5338" t="s">
        <v>5770</v>
      </c>
      <c r="B5338" t="s">
        <v>433</v>
      </c>
      <c r="C5338">
        <v>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</row>
    <row r="5339" spans="1:33" x14ac:dyDescent="0.25">
      <c r="A5339" t="s">
        <v>5771</v>
      </c>
      <c r="B5339" t="s">
        <v>433</v>
      </c>
      <c r="C5339">
        <v>0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</row>
    <row r="5340" spans="1:33" x14ac:dyDescent="0.25">
      <c r="A5340" t="s">
        <v>5772</v>
      </c>
      <c r="B5340" t="s">
        <v>433</v>
      </c>
      <c r="C5340">
        <v>0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</row>
    <row r="5341" spans="1:33" x14ac:dyDescent="0.25">
      <c r="A5341" t="s">
        <v>5773</v>
      </c>
      <c r="B5341" t="s">
        <v>433</v>
      </c>
      <c r="C5341">
        <v>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</row>
    <row r="5342" spans="1:33" x14ac:dyDescent="0.25">
      <c r="A5342" t="s">
        <v>5774</v>
      </c>
      <c r="B5342" t="s">
        <v>433</v>
      </c>
      <c r="C5342">
        <v>0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</row>
    <row r="5343" spans="1:33" x14ac:dyDescent="0.25">
      <c r="A5343" t="s">
        <v>5775</v>
      </c>
      <c r="B5343" t="s">
        <v>433</v>
      </c>
      <c r="C5343">
        <v>0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</row>
    <row r="5344" spans="1:33" x14ac:dyDescent="0.25">
      <c r="A5344" t="s">
        <v>5776</v>
      </c>
      <c r="B5344" t="s">
        <v>433</v>
      </c>
      <c r="C5344">
        <v>0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</row>
    <row r="5345" spans="1:33" x14ac:dyDescent="0.25">
      <c r="A5345" t="s">
        <v>5777</v>
      </c>
      <c r="B5345" t="s">
        <v>433</v>
      </c>
      <c r="C5345">
        <v>0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</row>
    <row r="5346" spans="1:33" x14ac:dyDescent="0.25">
      <c r="A5346" t="s">
        <v>5778</v>
      </c>
      <c r="B5346" t="s">
        <v>433</v>
      </c>
      <c r="C5346">
        <v>0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</row>
    <row r="5347" spans="1:33" x14ac:dyDescent="0.25">
      <c r="A5347" t="s">
        <v>5779</v>
      </c>
      <c r="B5347" t="s">
        <v>433</v>
      </c>
      <c r="C5347">
        <v>0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</row>
    <row r="5348" spans="1:33" x14ac:dyDescent="0.25">
      <c r="A5348" t="s">
        <v>5780</v>
      </c>
      <c r="B5348" t="s">
        <v>433</v>
      </c>
      <c r="C5348">
        <v>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</row>
    <row r="5349" spans="1:33" x14ac:dyDescent="0.25">
      <c r="A5349" t="s">
        <v>5781</v>
      </c>
      <c r="B5349" t="s">
        <v>433</v>
      </c>
      <c r="C5349">
        <v>0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</row>
    <row r="5350" spans="1:33" x14ac:dyDescent="0.25">
      <c r="A5350" t="s">
        <v>5782</v>
      </c>
      <c r="B5350" t="s">
        <v>433</v>
      </c>
      <c r="C5350">
        <v>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</row>
    <row r="5351" spans="1:33" x14ac:dyDescent="0.25">
      <c r="A5351" t="s">
        <v>5783</v>
      </c>
      <c r="B5351" t="s">
        <v>433</v>
      </c>
      <c r="C5351">
        <v>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</row>
    <row r="5352" spans="1:33" x14ac:dyDescent="0.25">
      <c r="A5352" t="s">
        <v>5784</v>
      </c>
      <c r="B5352" t="s">
        <v>433</v>
      </c>
      <c r="C5352">
        <v>0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</row>
    <row r="5353" spans="1:33" x14ac:dyDescent="0.25">
      <c r="A5353" t="s">
        <v>5785</v>
      </c>
      <c r="B5353" t="s">
        <v>433</v>
      </c>
      <c r="C5353">
        <v>0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</row>
    <row r="5354" spans="1:33" x14ac:dyDescent="0.25">
      <c r="A5354" t="s">
        <v>5786</v>
      </c>
      <c r="B5354" t="s">
        <v>433</v>
      </c>
      <c r="C5354">
        <v>0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</row>
    <row r="5355" spans="1:33" x14ac:dyDescent="0.25">
      <c r="A5355" t="s">
        <v>5787</v>
      </c>
      <c r="B5355" t="s">
        <v>433</v>
      </c>
      <c r="C5355">
        <v>0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</row>
    <row r="5356" spans="1:33" x14ac:dyDescent="0.25">
      <c r="A5356" t="s">
        <v>5788</v>
      </c>
      <c r="B5356" t="s">
        <v>433</v>
      </c>
      <c r="C5356">
        <v>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</row>
    <row r="5357" spans="1:33" x14ac:dyDescent="0.25">
      <c r="A5357" t="s">
        <v>5789</v>
      </c>
      <c r="B5357" t="s">
        <v>433</v>
      </c>
      <c r="C5357">
        <v>0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</row>
    <row r="5358" spans="1:33" x14ac:dyDescent="0.25">
      <c r="A5358" t="s">
        <v>5790</v>
      </c>
      <c r="B5358" t="s">
        <v>433</v>
      </c>
      <c r="C5358">
        <v>0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</row>
    <row r="5359" spans="1:33" x14ac:dyDescent="0.25">
      <c r="A5359" t="s">
        <v>5791</v>
      </c>
      <c r="B5359" t="s">
        <v>433</v>
      </c>
      <c r="C5359">
        <v>0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</row>
    <row r="5360" spans="1:33" x14ac:dyDescent="0.25">
      <c r="A5360" t="s">
        <v>5792</v>
      </c>
      <c r="B5360" t="s">
        <v>433</v>
      </c>
      <c r="C5360">
        <v>0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</row>
    <row r="5361" spans="1:33" x14ac:dyDescent="0.25">
      <c r="A5361" t="s">
        <v>5793</v>
      </c>
      <c r="B5361" t="s">
        <v>433</v>
      </c>
      <c r="C5361">
        <v>0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</row>
    <row r="5362" spans="1:33" x14ac:dyDescent="0.25">
      <c r="A5362" t="s">
        <v>5794</v>
      </c>
      <c r="B5362" t="s">
        <v>433</v>
      </c>
      <c r="C5362">
        <v>0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</row>
    <row r="5363" spans="1:33" x14ac:dyDescent="0.25">
      <c r="A5363" t="s">
        <v>5795</v>
      </c>
      <c r="B5363" t="s">
        <v>433</v>
      </c>
      <c r="C5363">
        <v>0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</row>
    <row r="5364" spans="1:33" x14ac:dyDescent="0.25">
      <c r="A5364" t="s">
        <v>5796</v>
      </c>
      <c r="B5364" t="s">
        <v>433</v>
      </c>
      <c r="C5364">
        <v>0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</row>
    <row r="5365" spans="1:33" x14ac:dyDescent="0.25">
      <c r="A5365" t="s">
        <v>5797</v>
      </c>
      <c r="B5365" t="s">
        <v>433</v>
      </c>
      <c r="C5365">
        <v>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</row>
    <row r="5366" spans="1:33" x14ac:dyDescent="0.25">
      <c r="A5366" t="s">
        <v>5798</v>
      </c>
      <c r="B5366" t="s">
        <v>433</v>
      </c>
      <c r="C5366">
        <v>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</row>
    <row r="5367" spans="1:33" x14ac:dyDescent="0.25">
      <c r="A5367" t="s">
        <v>5799</v>
      </c>
      <c r="B5367" t="s">
        <v>433</v>
      </c>
      <c r="C5367">
        <v>0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</row>
    <row r="5368" spans="1:33" x14ac:dyDescent="0.25">
      <c r="A5368" t="s">
        <v>5800</v>
      </c>
      <c r="B5368" t="s">
        <v>433</v>
      </c>
      <c r="C5368">
        <v>0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</row>
    <row r="5369" spans="1:33" x14ac:dyDescent="0.25">
      <c r="A5369" t="s">
        <v>5801</v>
      </c>
      <c r="B5369" t="s">
        <v>433</v>
      </c>
      <c r="C5369">
        <v>0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</row>
    <row r="5370" spans="1:33" x14ac:dyDescent="0.25">
      <c r="A5370" t="s">
        <v>5802</v>
      </c>
      <c r="B5370" t="s">
        <v>433</v>
      </c>
      <c r="C5370">
        <v>0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</row>
    <row r="5371" spans="1:33" x14ac:dyDescent="0.25">
      <c r="A5371" t="s">
        <v>5803</v>
      </c>
      <c r="B5371" t="s">
        <v>433</v>
      </c>
      <c r="C5371">
        <v>0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</row>
    <row r="5372" spans="1:33" x14ac:dyDescent="0.25">
      <c r="A5372" t="s">
        <v>5804</v>
      </c>
      <c r="B5372" t="s">
        <v>433</v>
      </c>
      <c r="C5372">
        <v>0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</row>
    <row r="5373" spans="1:33" x14ac:dyDescent="0.25">
      <c r="A5373" t="s">
        <v>5805</v>
      </c>
      <c r="B5373" t="s">
        <v>433</v>
      </c>
      <c r="C5373">
        <v>0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</row>
    <row r="5374" spans="1:33" x14ac:dyDescent="0.25">
      <c r="A5374" t="s">
        <v>5806</v>
      </c>
      <c r="B5374" t="s">
        <v>433</v>
      </c>
      <c r="C5374">
        <v>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</row>
    <row r="5375" spans="1:33" x14ac:dyDescent="0.25">
      <c r="A5375" t="s">
        <v>5807</v>
      </c>
      <c r="B5375" t="s">
        <v>433</v>
      </c>
      <c r="C5375">
        <v>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</row>
    <row r="5376" spans="1:33" x14ac:dyDescent="0.25">
      <c r="A5376" t="s">
        <v>5808</v>
      </c>
      <c r="B5376" t="s">
        <v>433</v>
      </c>
      <c r="C5376">
        <v>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</row>
    <row r="5377" spans="1:33" x14ac:dyDescent="0.25">
      <c r="A5377" t="s">
        <v>5809</v>
      </c>
      <c r="B5377" t="s">
        <v>433</v>
      </c>
      <c r="C5377">
        <v>0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</row>
    <row r="5378" spans="1:33" x14ac:dyDescent="0.25">
      <c r="A5378" t="s">
        <v>5810</v>
      </c>
      <c r="B5378" t="s">
        <v>433</v>
      </c>
      <c r="C5378">
        <v>0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</row>
    <row r="5379" spans="1:33" x14ac:dyDescent="0.25">
      <c r="A5379" t="s">
        <v>5811</v>
      </c>
      <c r="B5379" t="s">
        <v>433</v>
      </c>
      <c r="C5379">
        <v>0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</row>
    <row r="5380" spans="1:33" x14ac:dyDescent="0.25">
      <c r="A5380" t="s">
        <v>5812</v>
      </c>
      <c r="B5380" t="s">
        <v>433</v>
      </c>
      <c r="C5380">
        <v>0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</row>
    <row r="5381" spans="1:33" x14ac:dyDescent="0.25">
      <c r="A5381" t="s">
        <v>5813</v>
      </c>
      <c r="B5381" t="s">
        <v>433</v>
      </c>
      <c r="C5381">
        <v>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</row>
    <row r="5382" spans="1:33" x14ac:dyDescent="0.25">
      <c r="A5382" t="s">
        <v>5814</v>
      </c>
      <c r="B5382" t="s">
        <v>433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</row>
    <row r="5383" spans="1:33" x14ac:dyDescent="0.25">
      <c r="A5383" t="s">
        <v>5815</v>
      </c>
      <c r="B5383" t="s">
        <v>433</v>
      </c>
      <c r="C5383">
        <v>0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</row>
    <row r="5384" spans="1:33" x14ac:dyDescent="0.25">
      <c r="A5384" t="s">
        <v>5816</v>
      </c>
      <c r="B5384" t="s">
        <v>433</v>
      </c>
      <c r="C5384">
        <v>0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</row>
    <row r="5385" spans="1:33" x14ac:dyDescent="0.25">
      <c r="A5385" t="s">
        <v>5817</v>
      </c>
      <c r="B5385" t="s">
        <v>433</v>
      </c>
      <c r="C5385">
        <v>0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</row>
    <row r="5386" spans="1:33" x14ac:dyDescent="0.25">
      <c r="A5386" t="s">
        <v>5818</v>
      </c>
      <c r="B5386" t="s">
        <v>433</v>
      </c>
      <c r="C5386">
        <v>0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</row>
    <row r="5387" spans="1:33" x14ac:dyDescent="0.25">
      <c r="A5387" t="s">
        <v>5819</v>
      </c>
      <c r="B5387" t="s">
        <v>433</v>
      </c>
      <c r="C5387">
        <v>0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</row>
    <row r="5388" spans="1:33" x14ac:dyDescent="0.25">
      <c r="A5388" t="s">
        <v>5820</v>
      </c>
      <c r="B5388" t="s">
        <v>433</v>
      </c>
      <c r="C5388">
        <v>0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</row>
    <row r="5389" spans="1:33" x14ac:dyDescent="0.25">
      <c r="A5389" t="s">
        <v>5821</v>
      </c>
      <c r="B5389" t="s">
        <v>433</v>
      </c>
      <c r="C5389">
        <v>0</v>
      </c>
      <c r="D5389">
        <v>0</v>
      </c>
      <c r="E5389">
        <v>0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</row>
    <row r="5390" spans="1:33" x14ac:dyDescent="0.25">
      <c r="A5390" t="s">
        <v>5822</v>
      </c>
      <c r="B5390" t="s">
        <v>433</v>
      </c>
      <c r="C5390">
        <v>0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</row>
    <row r="5391" spans="1:33" x14ac:dyDescent="0.25">
      <c r="A5391" t="s">
        <v>5823</v>
      </c>
      <c r="B5391" t="s">
        <v>433</v>
      </c>
      <c r="C5391">
        <v>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</row>
    <row r="5392" spans="1:33" x14ac:dyDescent="0.25">
      <c r="A5392" t="s">
        <v>5824</v>
      </c>
      <c r="B5392" t="s">
        <v>433</v>
      </c>
      <c r="C5392">
        <v>0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</row>
    <row r="5393" spans="1:33" x14ac:dyDescent="0.25">
      <c r="A5393" t="s">
        <v>5825</v>
      </c>
      <c r="B5393" t="s">
        <v>433</v>
      </c>
      <c r="C5393">
        <v>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</row>
    <row r="5394" spans="1:33" x14ac:dyDescent="0.25">
      <c r="A5394" t="s">
        <v>5826</v>
      </c>
      <c r="B5394" t="s">
        <v>433</v>
      </c>
      <c r="C5394">
        <v>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</row>
    <row r="5395" spans="1:33" x14ac:dyDescent="0.25">
      <c r="A5395" t="s">
        <v>5827</v>
      </c>
      <c r="B5395" t="s">
        <v>433</v>
      </c>
      <c r="C5395">
        <v>0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</row>
    <row r="5396" spans="1:33" x14ac:dyDescent="0.25">
      <c r="A5396" t="s">
        <v>5828</v>
      </c>
      <c r="B5396" t="s">
        <v>433</v>
      </c>
      <c r="C5396">
        <v>0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</row>
    <row r="5397" spans="1:33" x14ac:dyDescent="0.25">
      <c r="A5397" t="s">
        <v>5829</v>
      </c>
      <c r="B5397" t="s">
        <v>433</v>
      </c>
      <c r="C5397">
        <v>0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</row>
    <row r="5398" spans="1:33" x14ac:dyDescent="0.25">
      <c r="A5398" t="s">
        <v>5830</v>
      </c>
      <c r="B5398" t="s">
        <v>433</v>
      </c>
      <c r="C5398">
        <v>0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</row>
    <row r="5399" spans="1:33" x14ac:dyDescent="0.25">
      <c r="A5399" t="s">
        <v>5831</v>
      </c>
      <c r="B5399" t="s">
        <v>433</v>
      </c>
      <c r="C5399">
        <v>0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</row>
    <row r="5400" spans="1:33" x14ac:dyDescent="0.25">
      <c r="A5400" t="s">
        <v>5832</v>
      </c>
      <c r="B5400" t="s">
        <v>433</v>
      </c>
      <c r="C5400">
        <v>0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</row>
    <row r="5401" spans="1:33" x14ac:dyDescent="0.25">
      <c r="A5401" t="s">
        <v>5833</v>
      </c>
      <c r="B5401" t="s">
        <v>433</v>
      </c>
      <c r="C5401">
        <v>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</row>
    <row r="5402" spans="1:33" x14ac:dyDescent="0.25">
      <c r="A5402" t="s">
        <v>5834</v>
      </c>
      <c r="B5402" t="s">
        <v>433</v>
      </c>
      <c r="C5402">
        <v>0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</row>
    <row r="5403" spans="1:33" x14ac:dyDescent="0.25">
      <c r="A5403" t="s">
        <v>5835</v>
      </c>
      <c r="B5403" t="s">
        <v>433</v>
      </c>
      <c r="C5403">
        <v>0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</row>
    <row r="5404" spans="1:33" x14ac:dyDescent="0.25">
      <c r="A5404" t="s">
        <v>5836</v>
      </c>
      <c r="B5404" t="s">
        <v>433</v>
      </c>
      <c r="C5404">
        <v>0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</row>
    <row r="5405" spans="1:33" x14ac:dyDescent="0.25">
      <c r="A5405" t="s">
        <v>5837</v>
      </c>
      <c r="B5405" t="s">
        <v>433</v>
      </c>
      <c r="C5405">
        <v>0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</row>
    <row r="5406" spans="1:33" x14ac:dyDescent="0.25">
      <c r="A5406" t="s">
        <v>5838</v>
      </c>
      <c r="B5406" t="s">
        <v>433</v>
      </c>
      <c r="C5406">
        <v>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</row>
    <row r="5407" spans="1:33" x14ac:dyDescent="0.25">
      <c r="A5407" t="s">
        <v>5839</v>
      </c>
      <c r="B5407" t="s">
        <v>433</v>
      </c>
      <c r="C5407">
        <v>0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</row>
    <row r="5408" spans="1:33" x14ac:dyDescent="0.25">
      <c r="A5408" t="s">
        <v>5840</v>
      </c>
      <c r="B5408" t="s">
        <v>433</v>
      </c>
      <c r="C5408">
        <v>0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</row>
    <row r="5409" spans="1:33" x14ac:dyDescent="0.25">
      <c r="A5409" t="s">
        <v>5841</v>
      </c>
      <c r="B5409" t="s">
        <v>433</v>
      </c>
      <c r="C5409">
        <v>0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</row>
    <row r="5410" spans="1:33" x14ac:dyDescent="0.25">
      <c r="A5410" t="s">
        <v>5842</v>
      </c>
      <c r="B5410" t="s">
        <v>433</v>
      </c>
      <c r="C5410">
        <v>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</row>
    <row r="5411" spans="1:33" x14ac:dyDescent="0.25">
      <c r="A5411" t="s">
        <v>5843</v>
      </c>
      <c r="B5411" t="s">
        <v>433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</row>
    <row r="5412" spans="1:33" x14ac:dyDescent="0.25">
      <c r="A5412" t="s">
        <v>5844</v>
      </c>
      <c r="B5412" t="s">
        <v>433</v>
      </c>
      <c r="C5412">
        <v>0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</row>
    <row r="5413" spans="1:33" x14ac:dyDescent="0.25">
      <c r="A5413" t="s">
        <v>5845</v>
      </c>
      <c r="B5413" t="s">
        <v>433</v>
      </c>
      <c r="C5413">
        <v>0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</row>
    <row r="5414" spans="1:33" x14ac:dyDescent="0.25">
      <c r="A5414" t="s">
        <v>5846</v>
      </c>
      <c r="B5414" t="s">
        <v>433</v>
      </c>
      <c r="C5414">
        <v>0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</row>
    <row r="5415" spans="1:33" x14ac:dyDescent="0.25">
      <c r="A5415" t="s">
        <v>5847</v>
      </c>
      <c r="B5415" t="s">
        <v>433</v>
      </c>
      <c r="C5415">
        <v>0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</row>
    <row r="5416" spans="1:33" x14ac:dyDescent="0.25">
      <c r="A5416" t="s">
        <v>5848</v>
      </c>
      <c r="B5416" t="s">
        <v>433</v>
      </c>
      <c r="C5416">
        <v>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</row>
    <row r="5417" spans="1:33" x14ac:dyDescent="0.25">
      <c r="A5417" t="s">
        <v>5849</v>
      </c>
      <c r="B5417" t="s">
        <v>433</v>
      </c>
      <c r="C5417">
        <v>0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</row>
    <row r="5418" spans="1:33" x14ac:dyDescent="0.25">
      <c r="A5418" t="s">
        <v>5850</v>
      </c>
      <c r="B5418" t="s">
        <v>433</v>
      </c>
      <c r="C5418">
        <v>0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</row>
    <row r="5419" spans="1:33" x14ac:dyDescent="0.25">
      <c r="A5419" t="s">
        <v>5851</v>
      </c>
      <c r="B5419" t="s">
        <v>433</v>
      </c>
      <c r="C5419">
        <v>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</row>
    <row r="5420" spans="1:33" x14ac:dyDescent="0.25">
      <c r="A5420" t="s">
        <v>5852</v>
      </c>
      <c r="B5420" t="s">
        <v>433</v>
      </c>
      <c r="C5420">
        <v>0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</row>
    <row r="5421" spans="1:33" x14ac:dyDescent="0.25">
      <c r="A5421" t="s">
        <v>5853</v>
      </c>
      <c r="B5421" t="s">
        <v>433</v>
      </c>
      <c r="C5421">
        <v>0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</row>
    <row r="5422" spans="1:33" x14ac:dyDescent="0.25">
      <c r="A5422" t="s">
        <v>5854</v>
      </c>
      <c r="B5422" t="s">
        <v>433</v>
      </c>
      <c r="C5422">
        <v>0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</row>
    <row r="5423" spans="1:33" x14ac:dyDescent="0.25">
      <c r="A5423" t="s">
        <v>5855</v>
      </c>
      <c r="B5423" t="s">
        <v>433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</row>
    <row r="5424" spans="1:33" x14ac:dyDescent="0.25">
      <c r="A5424" t="s">
        <v>5856</v>
      </c>
      <c r="B5424" t="s">
        <v>433</v>
      </c>
      <c r="C5424">
        <v>0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</row>
    <row r="5425" spans="1:33" x14ac:dyDescent="0.25">
      <c r="A5425" t="s">
        <v>5857</v>
      </c>
      <c r="B5425" t="s">
        <v>433</v>
      </c>
      <c r="C5425">
        <v>0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</row>
    <row r="5426" spans="1:33" x14ac:dyDescent="0.25">
      <c r="A5426" t="s">
        <v>5858</v>
      </c>
      <c r="B5426" t="s">
        <v>433</v>
      </c>
      <c r="C5426">
        <v>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</row>
    <row r="5427" spans="1:33" x14ac:dyDescent="0.25">
      <c r="A5427" t="s">
        <v>5859</v>
      </c>
      <c r="B5427" t="s">
        <v>433</v>
      </c>
      <c r="C5427">
        <v>0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</row>
    <row r="5428" spans="1:33" x14ac:dyDescent="0.25">
      <c r="A5428" t="s">
        <v>5860</v>
      </c>
      <c r="B5428" t="s">
        <v>433</v>
      </c>
      <c r="C5428">
        <v>0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</row>
    <row r="5429" spans="1:33" x14ac:dyDescent="0.25">
      <c r="A5429" t="s">
        <v>5861</v>
      </c>
      <c r="B5429" t="s">
        <v>433</v>
      </c>
      <c r="C5429">
        <v>0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</row>
    <row r="5430" spans="1:33" x14ac:dyDescent="0.25">
      <c r="A5430" t="s">
        <v>5862</v>
      </c>
      <c r="B5430" t="s">
        <v>433</v>
      </c>
      <c r="C5430">
        <v>0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</row>
    <row r="5431" spans="1:33" x14ac:dyDescent="0.25">
      <c r="A5431" t="s">
        <v>5863</v>
      </c>
      <c r="B5431" t="s">
        <v>433</v>
      </c>
      <c r="C5431">
        <v>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</row>
    <row r="5432" spans="1:33" x14ac:dyDescent="0.25">
      <c r="A5432" t="s">
        <v>5864</v>
      </c>
      <c r="B5432" t="s">
        <v>433</v>
      </c>
      <c r="C5432">
        <v>0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</row>
    <row r="5433" spans="1:33" x14ac:dyDescent="0.25">
      <c r="A5433" t="s">
        <v>5865</v>
      </c>
      <c r="B5433" t="s">
        <v>433</v>
      </c>
      <c r="C5433">
        <v>0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</row>
    <row r="5434" spans="1:33" x14ac:dyDescent="0.25">
      <c r="A5434" t="s">
        <v>5866</v>
      </c>
      <c r="B5434" t="s">
        <v>433</v>
      </c>
      <c r="C5434">
        <v>0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</row>
    <row r="5435" spans="1:33" x14ac:dyDescent="0.25">
      <c r="A5435" t="s">
        <v>5867</v>
      </c>
      <c r="B5435" t="s">
        <v>433</v>
      </c>
      <c r="C5435">
        <v>0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</row>
    <row r="5436" spans="1:33" x14ac:dyDescent="0.25">
      <c r="A5436" t="s">
        <v>5868</v>
      </c>
      <c r="B5436" t="s">
        <v>433</v>
      </c>
      <c r="C5436">
        <v>0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</row>
    <row r="5437" spans="1:33" x14ac:dyDescent="0.25">
      <c r="A5437" t="s">
        <v>5869</v>
      </c>
      <c r="B5437" t="s">
        <v>433</v>
      </c>
      <c r="C5437">
        <v>0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</row>
    <row r="5438" spans="1:33" x14ac:dyDescent="0.25">
      <c r="A5438" t="s">
        <v>5870</v>
      </c>
      <c r="B5438" t="s">
        <v>433</v>
      </c>
      <c r="C5438">
        <v>0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</row>
    <row r="5439" spans="1:33" x14ac:dyDescent="0.25">
      <c r="A5439" t="s">
        <v>5871</v>
      </c>
      <c r="B5439" t="s">
        <v>433</v>
      </c>
      <c r="C5439">
        <v>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</row>
    <row r="5440" spans="1:33" x14ac:dyDescent="0.25">
      <c r="A5440" t="s">
        <v>5872</v>
      </c>
      <c r="B5440" t="s">
        <v>433</v>
      </c>
      <c r="C5440">
        <v>0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</row>
    <row r="5441" spans="1:33" x14ac:dyDescent="0.25">
      <c r="A5441" t="s">
        <v>5873</v>
      </c>
      <c r="B5441" t="s">
        <v>433</v>
      </c>
      <c r="C5441">
        <v>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</row>
    <row r="5442" spans="1:33" x14ac:dyDescent="0.25">
      <c r="A5442" t="s">
        <v>5874</v>
      </c>
      <c r="B5442" t="s">
        <v>433</v>
      </c>
      <c r="C5442">
        <v>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</row>
    <row r="5443" spans="1:33" x14ac:dyDescent="0.25">
      <c r="A5443" t="s">
        <v>5875</v>
      </c>
      <c r="B5443" t="s">
        <v>433</v>
      </c>
      <c r="C5443">
        <v>0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</row>
    <row r="5444" spans="1:33" x14ac:dyDescent="0.25">
      <c r="A5444" t="s">
        <v>5876</v>
      </c>
      <c r="B5444" t="s">
        <v>433</v>
      </c>
      <c r="C5444">
        <v>0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</row>
    <row r="5445" spans="1:33" x14ac:dyDescent="0.25">
      <c r="A5445" t="s">
        <v>5877</v>
      </c>
      <c r="B5445" t="s">
        <v>433</v>
      </c>
      <c r="C5445">
        <v>0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</row>
    <row r="5446" spans="1:33" x14ac:dyDescent="0.25">
      <c r="A5446" t="s">
        <v>5878</v>
      </c>
      <c r="B5446" t="s">
        <v>433</v>
      </c>
      <c r="C5446">
        <v>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</row>
    <row r="5447" spans="1:33" x14ac:dyDescent="0.25">
      <c r="A5447" t="s">
        <v>5879</v>
      </c>
      <c r="B5447" t="s">
        <v>433</v>
      </c>
      <c r="C5447">
        <v>0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</row>
    <row r="5448" spans="1:33" x14ac:dyDescent="0.25">
      <c r="A5448" t="s">
        <v>5880</v>
      </c>
      <c r="B5448" t="s">
        <v>433</v>
      </c>
      <c r="C5448">
        <v>0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</row>
    <row r="5449" spans="1:33" x14ac:dyDescent="0.25">
      <c r="A5449" t="s">
        <v>5881</v>
      </c>
      <c r="B5449" t="s">
        <v>433</v>
      </c>
      <c r="C5449">
        <v>0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</row>
    <row r="5450" spans="1:33" x14ac:dyDescent="0.25">
      <c r="A5450" t="s">
        <v>5882</v>
      </c>
      <c r="B5450" t="s">
        <v>433</v>
      </c>
      <c r="C5450">
        <v>0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</row>
    <row r="5451" spans="1:33" x14ac:dyDescent="0.25">
      <c r="A5451" t="s">
        <v>5883</v>
      </c>
      <c r="B5451" t="s">
        <v>433</v>
      </c>
      <c r="C5451">
        <v>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</row>
    <row r="5452" spans="1:33" x14ac:dyDescent="0.25">
      <c r="A5452" t="s">
        <v>5884</v>
      </c>
      <c r="B5452" t="s">
        <v>433</v>
      </c>
      <c r="C5452">
        <v>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</row>
    <row r="5453" spans="1:33" x14ac:dyDescent="0.25">
      <c r="A5453" t="s">
        <v>5885</v>
      </c>
      <c r="B5453" t="s">
        <v>433</v>
      </c>
      <c r="C5453">
        <v>0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</row>
    <row r="5454" spans="1:33" x14ac:dyDescent="0.25">
      <c r="A5454" t="s">
        <v>5886</v>
      </c>
      <c r="B5454" t="s">
        <v>433</v>
      </c>
      <c r="C5454">
        <v>0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</row>
    <row r="5455" spans="1:33" x14ac:dyDescent="0.25">
      <c r="A5455" t="s">
        <v>5887</v>
      </c>
      <c r="B5455" t="s">
        <v>433</v>
      </c>
      <c r="C5455">
        <v>0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</row>
    <row r="5456" spans="1:33" x14ac:dyDescent="0.25">
      <c r="A5456" t="s">
        <v>5888</v>
      </c>
      <c r="B5456" t="s">
        <v>433</v>
      </c>
      <c r="C5456">
        <v>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</row>
    <row r="5457" spans="1:33" x14ac:dyDescent="0.25">
      <c r="A5457" t="s">
        <v>5889</v>
      </c>
      <c r="B5457" t="s">
        <v>433</v>
      </c>
      <c r="C5457">
        <v>0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</row>
    <row r="5458" spans="1:33" x14ac:dyDescent="0.25">
      <c r="A5458" t="s">
        <v>5890</v>
      </c>
      <c r="B5458" t="s">
        <v>433</v>
      </c>
      <c r="C5458">
        <v>0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</row>
    <row r="5459" spans="1:33" x14ac:dyDescent="0.25">
      <c r="A5459" t="s">
        <v>5891</v>
      </c>
      <c r="B5459" t="s">
        <v>433</v>
      </c>
      <c r="C5459">
        <v>0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</row>
    <row r="5460" spans="1:33" x14ac:dyDescent="0.25">
      <c r="A5460" t="s">
        <v>5892</v>
      </c>
      <c r="B5460" t="s">
        <v>433</v>
      </c>
      <c r="C5460">
        <v>0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</row>
    <row r="5461" spans="1:33" x14ac:dyDescent="0.25">
      <c r="A5461" t="s">
        <v>5893</v>
      </c>
      <c r="B5461" t="s">
        <v>433</v>
      </c>
      <c r="C5461">
        <v>0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</row>
    <row r="5462" spans="1:33" x14ac:dyDescent="0.25">
      <c r="A5462" t="s">
        <v>5894</v>
      </c>
      <c r="B5462" t="s">
        <v>433</v>
      </c>
      <c r="C5462">
        <v>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</row>
    <row r="5463" spans="1:33" x14ac:dyDescent="0.25">
      <c r="A5463" t="s">
        <v>5895</v>
      </c>
      <c r="B5463" t="s">
        <v>433</v>
      </c>
      <c r="C5463">
        <v>0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</row>
    <row r="5464" spans="1:33" x14ac:dyDescent="0.25">
      <c r="A5464" t="s">
        <v>5896</v>
      </c>
      <c r="B5464" t="s">
        <v>433</v>
      </c>
      <c r="C5464">
        <v>0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</row>
    <row r="5465" spans="1:33" x14ac:dyDescent="0.25">
      <c r="A5465" t="s">
        <v>5897</v>
      </c>
      <c r="B5465" t="s">
        <v>433</v>
      </c>
      <c r="C5465">
        <v>0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</row>
    <row r="5466" spans="1:33" x14ac:dyDescent="0.25">
      <c r="A5466" t="s">
        <v>5898</v>
      </c>
      <c r="B5466" t="s">
        <v>433</v>
      </c>
      <c r="C5466">
        <v>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</row>
    <row r="5467" spans="1:33" x14ac:dyDescent="0.25">
      <c r="A5467" t="s">
        <v>5899</v>
      </c>
      <c r="B5467" t="s">
        <v>433</v>
      </c>
      <c r="C5467">
        <v>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</row>
    <row r="5468" spans="1:33" x14ac:dyDescent="0.25">
      <c r="A5468" t="s">
        <v>5900</v>
      </c>
      <c r="B5468" t="s">
        <v>433</v>
      </c>
      <c r="C5468">
        <v>0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</row>
    <row r="5469" spans="1:33" x14ac:dyDescent="0.25">
      <c r="A5469" t="s">
        <v>5901</v>
      </c>
      <c r="B5469" t="s">
        <v>433</v>
      </c>
      <c r="C5469">
        <v>0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</row>
    <row r="5470" spans="1:33" x14ac:dyDescent="0.25">
      <c r="A5470" t="s">
        <v>5902</v>
      </c>
      <c r="B5470" t="s">
        <v>433</v>
      </c>
      <c r="C5470">
        <v>0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</row>
    <row r="5471" spans="1:33" x14ac:dyDescent="0.25">
      <c r="A5471" t="s">
        <v>5903</v>
      </c>
      <c r="B5471" t="s">
        <v>433</v>
      </c>
      <c r="C5471">
        <v>0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</row>
    <row r="5472" spans="1:33" x14ac:dyDescent="0.25">
      <c r="A5472" t="s">
        <v>5904</v>
      </c>
      <c r="B5472" t="s">
        <v>433</v>
      </c>
      <c r="C5472">
        <v>0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</row>
    <row r="5473" spans="1:33" x14ac:dyDescent="0.25">
      <c r="A5473" t="s">
        <v>5905</v>
      </c>
      <c r="B5473" t="s">
        <v>433</v>
      </c>
      <c r="C5473">
        <v>0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</row>
    <row r="5474" spans="1:33" x14ac:dyDescent="0.25">
      <c r="A5474" t="s">
        <v>5906</v>
      </c>
      <c r="B5474" t="s">
        <v>433</v>
      </c>
      <c r="C5474">
        <v>0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</row>
    <row r="5475" spans="1:33" x14ac:dyDescent="0.25">
      <c r="A5475" t="s">
        <v>5907</v>
      </c>
      <c r="B5475" t="s">
        <v>433</v>
      </c>
      <c r="C5475">
        <v>0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</row>
    <row r="5476" spans="1:33" x14ac:dyDescent="0.25">
      <c r="A5476" t="s">
        <v>5908</v>
      </c>
      <c r="B5476" t="s">
        <v>433</v>
      </c>
      <c r="C5476">
        <v>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</row>
    <row r="5477" spans="1:33" x14ac:dyDescent="0.25">
      <c r="A5477" t="s">
        <v>5909</v>
      </c>
      <c r="B5477" t="s">
        <v>433</v>
      </c>
      <c r="C5477">
        <v>0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</row>
    <row r="5478" spans="1:33" x14ac:dyDescent="0.25">
      <c r="A5478" t="s">
        <v>5910</v>
      </c>
      <c r="B5478" t="s">
        <v>433</v>
      </c>
      <c r="C5478">
        <v>0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</row>
    <row r="5479" spans="1:33" x14ac:dyDescent="0.25">
      <c r="A5479" t="s">
        <v>5911</v>
      </c>
      <c r="B5479" t="s">
        <v>433</v>
      </c>
      <c r="C5479">
        <v>0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</row>
    <row r="5480" spans="1:33" x14ac:dyDescent="0.25">
      <c r="A5480" t="s">
        <v>5912</v>
      </c>
      <c r="B5480" t="s">
        <v>433</v>
      </c>
      <c r="C5480">
        <v>0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</row>
    <row r="5481" spans="1:33" x14ac:dyDescent="0.25">
      <c r="A5481" t="s">
        <v>5913</v>
      </c>
      <c r="B5481" t="s">
        <v>433</v>
      </c>
      <c r="C5481">
        <v>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</row>
    <row r="5482" spans="1:33" x14ac:dyDescent="0.25">
      <c r="A5482" t="s">
        <v>5914</v>
      </c>
      <c r="B5482" t="s">
        <v>433</v>
      </c>
      <c r="C5482">
        <v>0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</row>
    <row r="5483" spans="1:33" x14ac:dyDescent="0.25">
      <c r="A5483" t="s">
        <v>5915</v>
      </c>
      <c r="B5483" t="s">
        <v>433</v>
      </c>
      <c r="C5483">
        <v>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</row>
    <row r="5484" spans="1:33" x14ac:dyDescent="0.25">
      <c r="A5484" t="s">
        <v>5916</v>
      </c>
      <c r="B5484" t="s">
        <v>433</v>
      </c>
      <c r="C5484">
        <v>0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</row>
    <row r="5485" spans="1:33" x14ac:dyDescent="0.25">
      <c r="A5485" t="s">
        <v>5917</v>
      </c>
      <c r="B5485" t="s">
        <v>433</v>
      </c>
      <c r="C5485">
        <v>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</row>
    <row r="5486" spans="1:33" x14ac:dyDescent="0.25">
      <c r="A5486" t="s">
        <v>5918</v>
      </c>
      <c r="B5486" t="s">
        <v>433</v>
      </c>
      <c r="C5486">
        <v>0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</row>
    <row r="5487" spans="1:33" x14ac:dyDescent="0.25">
      <c r="A5487" t="s">
        <v>5919</v>
      </c>
      <c r="B5487" t="s">
        <v>433</v>
      </c>
      <c r="C5487">
        <v>0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</row>
    <row r="5488" spans="1:33" x14ac:dyDescent="0.25">
      <c r="A5488" t="s">
        <v>5920</v>
      </c>
      <c r="B5488" t="s">
        <v>433</v>
      </c>
      <c r="C5488">
        <v>0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</row>
    <row r="5489" spans="1:33" x14ac:dyDescent="0.25">
      <c r="A5489" t="s">
        <v>5921</v>
      </c>
      <c r="B5489" t="s">
        <v>433</v>
      </c>
      <c r="C5489">
        <v>0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</row>
    <row r="5490" spans="1:33" x14ac:dyDescent="0.25">
      <c r="A5490" t="s">
        <v>5922</v>
      </c>
      <c r="B5490" t="s">
        <v>433</v>
      </c>
      <c r="C5490">
        <v>0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</row>
    <row r="5491" spans="1:33" x14ac:dyDescent="0.25">
      <c r="A5491" t="s">
        <v>5923</v>
      </c>
      <c r="B5491" t="s">
        <v>433</v>
      </c>
      <c r="C5491">
        <v>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</row>
    <row r="5492" spans="1:33" x14ac:dyDescent="0.25">
      <c r="A5492" t="s">
        <v>5924</v>
      </c>
      <c r="B5492" t="s">
        <v>433</v>
      </c>
      <c r="C5492">
        <v>0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</row>
    <row r="5493" spans="1:33" x14ac:dyDescent="0.25">
      <c r="A5493" t="s">
        <v>5925</v>
      </c>
      <c r="B5493" t="s">
        <v>433</v>
      </c>
      <c r="C5493">
        <v>0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</row>
    <row r="5494" spans="1:33" x14ac:dyDescent="0.25">
      <c r="A5494" t="s">
        <v>5926</v>
      </c>
      <c r="B5494" t="s">
        <v>433</v>
      </c>
      <c r="C5494">
        <v>0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</row>
    <row r="5495" spans="1:33" x14ac:dyDescent="0.25">
      <c r="A5495" t="s">
        <v>5927</v>
      </c>
      <c r="B5495" t="s">
        <v>433</v>
      </c>
      <c r="C5495">
        <v>0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</row>
    <row r="5496" spans="1:33" x14ac:dyDescent="0.25">
      <c r="A5496" t="s">
        <v>5928</v>
      </c>
      <c r="B5496" t="s">
        <v>433</v>
      </c>
      <c r="C5496">
        <v>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</row>
    <row r="5497" spans="1:33" x14ac:dyDescent="0.25">
      <c r="A5497" t="s">
        <v>5929</v>
      </c>
      <c r="B5497" t="s">
        <v>433</v>
      </c>
      <c r="C5497">
        <v>0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</row>
    <row r="5498" spans="1:33" x14ac:dyDescent="0.25">
      <c r="A5498" t="s">
        <v>5930</v>
      </c>
      <c r="B5498" t="s">
        <v>433</v>
      </c>
      <c r="C5498">
        <v>0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</row>
    <row r="5499" spans="1:33" x14ac:dyDescent="0.25">
      <c r="A5499" t="s">
        <v>5931</v>
      </c>
      <c r="B5499" t="s">
        <v>433</v>
      </c>
      <c r="C5499">
        <v>0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</row>
    <row r="5500" spans="1:33" x14ac:dyDescent="0.25">
      <c r="A5500" t="s">
        <v>5932</v>
      </c>
      <c r="B5500" t="s">
        <v>433</v>
      </c>
      <c r="C5500">
        <v>0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</row>
    <row r="5501" spans="1:33" x14ac:dyDescent="0.25">
      <c r="A5501" t="s">
        <v>5933</v>
      </c>
      <c r="B5501" t="s">
        <v>433</v>
      </c>
      <c r="C5501">
        <v>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</row>
    <row r="5502" spans="1:33" x14ac:dyDescent="0.25">
      <c r="A5502" t="s">
        <v>5934</v>
      </c>
      <c r="B5502" t="s">
        <v>433</v>
      </c>
      <c r="C5502">
        <v>0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</row>
    <row r="5503" spans="1:33" x14ac:dyDescent="0.25">
      <c r="A5503" t="s">
        <v>5935</v>
      </c>
      <c r="B5503" t="s">
        <v>433</v>
      </c>
      <c r="C5503">
        <v>0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</row>
    <row r="5504" spans="1:33" x14ac:dyDescent="0.25">
      <c r="A5504" t="s">
        <v>5936</v>
      </c>
      <c r="B5504" t="s">
        <v>433</v>
      </c>
      <c r="C5504">
        <v>0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</row>
    <row r="5505" spans="1:33" x14ac:dyDescent="0.25">
      <c r="A5505" t="s">
        <v>5937</v>
      </c>
      <c r="B5505" t="s">
        <v>433</v>
      </c>
      <c r="C5505">
        <v>0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</row>
    <row r="5506" spans="1:33" x14ac:dyDescent="0.25">
      <c r="A5506" t="s">
        <v>5938</v>
      </c>
      <c r="B5506" t="s">
        <v>433</v>
      </c>
      <c r="C5506">
        <v>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</row>
    <row r="5507" spans="1:33" x14ac:dyDescent="0.25">
      <c r="A5507" t="s">
        <v>5939</v>
      </c>
      <c r="B5507" t="s">
        <v>433</v>
      </c>
      <c r="C5507">
        <v>0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</row>
    <row r="5508" spans="1:33" x14ac:dyDescent="0.25">
      <c r="A5508" t="s">
        <v>5940</v>
      </c>
      <c r="B5508" t="s">
        <v>433</v>
      </c>
      <c r="C5508">
        <v>0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</row>
    <row r="5509" spans="1:33" x14ac:dyDescent="0.25">
      <c r="A5509" t="s">
        <v>5941</v>
      </c>
      <c r="B5509" t="s">
        <v>433</v>
      </c>
      <c r="C5509">
        <v>0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</row>
    <row r="5510" spans="1:33" x14ac:dyDescent="0.25">
      <c r="A5510" t="s">
        <v>5942</v>
      </c>
      <c r="B5510" t="s">
        <v>433</v>
      </c>
      <c r="C5510">
        <v>0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</row>
    <row r="5511" spans="1:33" x14ac:dyDescent="0.25">
      <c r="A5511" t="s">
        <v>5943</v>
      </c>
      <c r="B5511" t="s">
        <v>433</v>
      </c>
      <c r="C5511">
        <v>0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</row>
    <row r="5512" spans="1:33" x14ac:dyDescent="0.25">
      <c r="A5512" t="s">
        <v>5944</v>
      </c>
      <c r="B5512" t="s">
        <v>433</v>
      </c>
      <c r="C5512">
        <v>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</row>
    <row r="5513" spans="1:33" x14ac:dyDescent="0.25">
      <c r="A5513" t="s">
        <v>5945</v>
      </c>
      <c r="B5513" t="s">
        <v>433</v>
      </c>
      <c r="C5513">
        <v>0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</row>
    <row r="5514" spans="1:33" x14ac:dyDescent="0.25">
      <c r="A5514" t="s">
        <v>5946</v>
      </c>
      <c r="B5514" t="s">
        <v>433</v>
      </c>
      <c r="C5514">
        <v>0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</row>
    <row r="5515" spans="1:33" x14ac:dyDescent="0.25">
      <c r="A5515" t="s">
        <v>5947</v>
      </c>
      <c r="B5515" t="s">
        <v>433</v>
      </c>
      <c r="C5515">
        <v>0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</row>
    <row r="5516" spans="1:33" x14ac:dyDescent="0.25">
      <c r="A5516" t="s">
        <v>5948</v>
      </c>
      <c r="B5516" t="s">
        <v>433</v>
      </c>
      <c r="C5516">
        <v>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</row>
    <row r="5517" spans="1:33" x14ac:dyDescent="0.25">
      <c r="A5517" t="s">
        <v>5949</v>
      </c>
      <c r="B5517" t="s">
        <v>433</v>
      </c>
      <c r="C5517">
        <v>0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</row>
    <row r="5518" spans="1:33" x14ac:dyDescent="0.25">
      <c r="A5518" t="s">
        <v>5950</v>
      </c>
      <c r="B5518" t="s">
        <v>433</v>
      </c>
      <c r="C5518">
        <v>0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</row>
    <row r="5519" spans="1:33" x14ac:dyDescent="0.25">
      <c r="A5519" t="s">
        <v>5951</v>
      </c>
      <c r="B5519" t="s">
        <v>433</v>
      </c>
      <c r="C5519">
        <v>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</row>
    <row r="5520" spans="1:33" x14ac:dyDescent="0.25">
      <c r="A5520" t="s">
        <v>5952</v>
      </c>
      <c r="B5520" t="s">
        <v>433</v>
      </c>
      <c r="C5520">
        <v>0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</row>
    <row r="5521" spans="1:33" x14ac:dyDescent="0.25">
      <c r="A5521" t="s">
        <v>5953</v>
      </c>
      <c r="B5521" t="s">
        <v>433</v>
      </c>
      <c r="C5521">
        <v>0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</row>
    <row r="5522" spans="1:33" x14ac:dyDescent="0.25">
      <c r="A5522" t="s">
        <v>5954</v>
      </c>
      <c r="B5522" t="s">
        <v>433</v>
      </c>
      <c r="C5522">
        <v>0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</row>
    <row r="5523" spans="1:33" x14ac:dyDescent="0.25">
      <c r="A5523" t="s">
        <v>5955</v>
      </c>
      <c r="B5523" t="s">
        <v>433</v>
      </c>
      <c r="C5523">
        <v>0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</row>
    <row r="5524" spans="1:33" x14ac:dyDescent="0.25">
      <c r="A5524" t="s">
        <v>5956</v>
      </c>
      <c r="B5524" t="s">
        <v>433</v>
      </c>
      <c r="C5524">
        <v>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</row>
    <row r="5525" spans="1:33" x14ac:dyDescent="0.25">
      <c r="A5525" t="s">
        <v>5957</v>
      </c>
      <c r="B5525" t="s">
        <v>433</v>
      </c>
      <c r="C5525">
        <v>0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</row>
    <row r="5526" spans="1:33" x14ac:dyDescent="0.25">
      <c r="A5526" t="s">
        <v>5958</v>
      </c>
      <c r="B5526" t="s">
        <v>433</v>
      </c>
      <c r="C5526">
        <v>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</row>
    <row r="5527" spans="1:33" x14ac:dyDescent="0.25">
      <c r="A5527" t="s">
        <v>5959</v>
      </c>
      <c r="B5527" t="s">
        <v>433</v>
      </c>
      <c r="C5527">
        <v>0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</row>
    <row r="5528" spans="1:33" x14ac:dyDescent="0.25">
      <c r="A5528" t="s">
        <v>5960</v>
      </c>
      <c r="B5528" t="s">
        <v>433</v>
      </c>
      <c r="C5528">
        <v>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</row>
    <row r="5529" spans="1:33" x14ac:dyDescent="0.25">
      <c r="A5529" t="s">
        <v>5961</v>
      </c>
      <c r="B5529" t="s">
        <v>433</v>
      </c>
      <c r="C5529">
        <v>0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</row>
    <row r="5530" spans="1:33" x14ac:dyDescent="0.25">
      <c r="A5530" t="s">
        <v>5962</v>
      </c>
      <c r="B5530" t="s">
        <v>433</v>
      </c>
      <c r="C5530">
        <v>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</row>
    <row r="5531" spans="1:33" x14ac:dyDescent="0.25">
      <c r="A5531" t="s">
        <v>5963</v>
      </c>
      <c r="B5531" t="s">
        <v>433</v>
      </c>
      <c r="C5531">
        <v>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</row>
    <row r="5532" spans="1:33" x14ac:dyDescent="0.25">
      <c r="A5532" t="s">
        <v>5964</v>
      </c>
      <c r="B5532" t="s">
        <v>433</v>
      </c>
      <c r="C5532">
        <v>0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</row>
    <row r="5533" spans="1:33" x14ac:dyDescent="0.25">
      <c r="A5533" t="s">
        <v>5965</v>
      </c>
      <c r="B5533" t="s">
        <v>433</v>
      </c>
      <c r="C5533">
        <v>0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</row>
    <row r="5534" spans="1:33" x14ac:dyDescent="0.25">
      <c r="A5534" t="s">
        <v>5966</v>
      </c>
      <c r="B5534" t="s">
        <v>433</v>
      </c>
      <c r="C5534">
        <v>0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</row>
    <row r="5535" spans="1:33" x14ac:dyDescent="0.25">
      <c r="A5535" t="s">
        <v>5967</v>
      </c>
      <c r="B5535" t="s">
        <v>433</v>
      </c>
      <c r="C5535">
        <v>0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</row>
    <row r="5536" spans="1:33" x14ac:dyDescent="0.25">
      <c r="A5536" t="s">
        <v>5968</v>
      </c>
      <c r="B5536" t="s">
        <v>433</v>
      </c>
      <c r="C5536">
        <v>0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</row>
    <row r="5537" spans="1:33" x14ac:dyDescent="0.25">
      <c r="A5537" t="s">
        <v>5969</v>
      </c>
      <c r="B5537" t="s">
        <v>433</v>
      </c>
      <c r="C5537">
        <v>0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</row>
    <row r="5538" spans="1:33" x14ac:dyDescent="0.25">
      <c r="A5538" t="s">
        <v>5970</v>
      </c>
      <c r="B5538" t="s">
        <v>433</v>
      </c>
      <c r="C5538">
        <v>0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</row>
    <row r="5539" spans="1:33" x14ac:dyDescent="0.25">
      <c r="A5539" t="s">
        <v>5971</v>
      </c>
      <c r="B5539" t="s">
        <v>433</v>
      </c>
      <c r="C5539">
        <v>0</v>
      </c>
      <c r="D5539">
        <v>0</v>
      </c>
      <c r="E5539">
        <v>0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</row>
    <row r="5540" spans="1:33" x14ac:dyDescent="0.25">
      <c r="A5540" t="s">
        <v>5972</v>
      </c>
      <c r="B5540" t="s">
        <v>433</v>
      </c>
      <c r="C5540">
        <v>0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</row>
    <row r="5541" spans="1:33" x14ac:dyDescent="0.25">
      <c r="A5541" t="s">
        <v>5973</v>
      </c>
      <c r="B5541" t="s">
        <v>433</v>
      </c>
      <c r="C5541">
        <v>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</row>
    <row r="5542" spans="1:33" x14ac:dyDescent="0.25">
      <c r="A5542" t="s">
        <v>5974</v>
      </c>
      <c r="B5542" t="s">
        <v>433</v>
      </c>
      <c r="C5542">
        <v>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</row>
    <row r="5543" spans="1:33" x14ac:dyDescent="0.25">
      <c r="A5543" t="s">
        <v>5975</v>
      </c>
      <c r="B5543" t="s">
        <v>433</v>
      </c>
      <c r="C5543">
        <v>0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</row>
    <row r="5544" spans="1:33" x14ac:dyDescent="0.25">
      <c r="A5544" t="s">
        <v>5976</v>
      </c>
      <c r="B5544" t="s">
        <v>433</v>
      </c>
      <c r="C5544">
        <v>0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</row>
    <row r="5545" spans="1:33" x14ac:dyDescent="0.25">
      <c r="A5545" t="s">
        <v>5977</v>
      </c>
      <c r="B5545" t="s">
        <v>433</v>
      </c>
      <c r="C5545">
        <v>0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</row>
    <row r="5546" spans="1:33" x14ac:dyDescent="0.25">
      <c r="A5546" t="s">
        <v>5978</v>
      </c>
      <c r="B5546" t="s">
        <v>433</v>
      </c>
      <c r="C5546">
        <v>0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</row>
    <row r="5547" spans="1:33" x14ac:dyDescent="0.25">
      <c r="A5547" t="s">
        <v>5979</v>
      </c>
      <c r="B5547" t="s">
        <v>433</v>
      </c>
      <c r="C5547">
        <v>0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</row>
    <row r="5548" spans="1:33" x14ac:dyDescent="0.25">
      <c r="A5548" t="s">
        <v>5980</v>
      </c>
      <c r="B5548" t="s">
        <v>433</v>
      </c>
      <c r="C5548">
        <v>0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</row>
    <row r="5549" spans="1:33" x14ac:dyDescent="0.25">
      <c r="A5549" t="s">
        <v>5981</v>
      </c>
      <c r="B5549" t="s">
        <v>433</v>
      </c>
      <c r="C5549">
        <v>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</row>
    <row r="5550" spans="1:33" x14ac:dyDescent="0.25">
      <c r="A5550" t="s">
        <v>5982</v>
      </c>
      <c r="B5550" t="s">
        <v>433</v>
      </c>
      <c r="C5550">
        <v>0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</row>
    <row r="5551" spans="1:33" x14ac:dyDescent="0.25">
      <c r="A5551" t="s">
        <v>5983</v>
      </c>
      <c r="B5551" t="s">
        <v>433</v>
      </c>
      <c r="C5551">
        <v>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</row>
    <row r="5552" spans="1:33" x14ac:dyDescent="0.25">
      <c r="A5552" t="s">
        <v>5984</v>
      </c>
      <c r="B5552" t="s">
        <v>433</v>
      </c>
      <c r="C5552">
        <v>0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</row>
    <row r="5553" spans="1:33" x14ac:dyDescent="0.25">
      <c r="A5553" t="s">
        <v>5985</v>
      </c>
      <c r="B5553" t="s">
        <v>433</v>
      </c>
      <c r="C5553">
        <v>0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</row>
    <row r="5554" spans="1:33" x14ac:dyDescent="0.25">
      <c r="A5554" t="s">
        <v>5986</v>
      </c>
      <c r="B5554" t="s">
        <v>433</v>
      </c>
      <c r="C5554">
        <v>0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</row>
    <row r="5555" spans="1:33" x14ac:dyDescent="0.25">
      <c r="A5555" t="s">
        <v>5987</v>
      </c>
      <c r="B5555" t="s">
        <v>433</v>
      </c>
      <c r="C5555">
        <v>0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</row>
    <row r="5556" spans="1:33" x14ac:dyDescent="0.25">
      <c r="A5556" t="s">
        <v>5988</v>
      </c>
      <c r="B5556" t="s">
        <v>433</v>
      </c>
      <c r="C5556">
        <v>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</row>
    <row r="5557" spans="1:33" x14ac:dyDescent="0.25">
      <c r="A5557" t="s">
        <v>5989</v>
      </c>
      <c r="B5557" t="s">
        <v>433</v>
      </c>
      <c r="C5557">
        <v>0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</row>
    <row r="5558" spans="1:33" x14ac:dyDescent="0.25">
      <c r="A5558" t="s">
        <v>5990</v>
      </c>
      <c r="B5558" t="s">
        <v>433</v>
      </c>
      <c r="C5558">
        <v>0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</row>
    <row r="5559" spans="1:33" x14ac:dyDescent="0.25">
      <c r="A5559" t="s">
        <v>5991</v>
      </c>
      <c r="B5559" t="s">
        <v>433</v>
      </c>
      <c r="C5559">
        <v>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</row>
    <row r="5560" spans="1:33" x14ac:dyDescent="0.25">
      <c r="A5560" t="s">
        <v>5992</v>
      </c>
      <c r="B5560" t="s">
        <v>433</v>
      </c>
      <c r="C5560">
        <v>0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</row>
    <row r="5561" spans="1:33" x14ac:dyDescent="0.25">
      <c r="A5561" t="s">
        <v>5993</v>
      </c>
      <c r="B5561" t="s">
        <v>433</v>
      </c>
      <c r="C5561">
        <v>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</row>
    <row r="5562" spans="1:33" x14ac:dyDescent="0.25">
      <c r="A5562" t="s">
        <v>5994</v>
      </c>
      <c r="B5562" t="s">
        <v>433</v>
      </c>
      <c r="C5562">
        <v>0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</row>
    <row r="5563" spans="1:33" x14ac:dyDescent="0.25">
      <c r="A5563" t="s">
        <v>5995</v>
      </c>
      <c r="B5563" t="s">
        <v>433</v>
      </c>
      <c r="C5563">
        <v>0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</row>
    <row r="5564" spans="1:33" x14ac:dyDescent="0.25">
      <c r="A5564" t="s">
        <v>5996</v>
      </c>
      <c r="B5564" t="s">
        <v>433</v>
      </c>
      <c r="C5564">
        <v>0</v>
      </c>
      <c r="D5564">
        <v>0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  <c r="AG5564">
        <v>0</v>
      </c>
    </row>
    <row r="5565" spans="1:33" x14ac:dyDescent="0.25">
      <c r="A5565" t="s">
        <v>5997</v>
      </c>
      <c r="B5565" t="s">
        <v>433</v>
      </c>
      <c r="C5565">
        <v>0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</row>
    <row r="5566" spans="1:33" x14ac:dyDescent="0.25">
      <c r="A5566" t="s">
        <v>5998</v>
      </c>
      <c r="B5566" t="s">
        <v>433</v>
      </c>
      <c r="C5566">
        <v>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</row>
    <row r="5567" spans="1:33" x14ac:dyDescent="0.25">
      <c r="A5567" t="s">
        <v>5999</v>
      </c>
      <c r="B5567" t="s">
        <v>433</v>
      </c>
      <c r="C5567">
        <v>0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</row>
    <row r="5568" spans="1:33" x14ac:dyDescent="0.25">
      <c r="A5568" t="s">
        <v>6000</v>
      </c>
      <c r="B5568" t="s">
        <v>433</v>
      </c>
      <c r="C5568">
        <v>0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</row>
    <row r="5569" spans="1:33" x14ac:dyDescent="0.25">
      <c r="A5569" t="s">
        <v>6001</v>
      </c>
      <c r="B5569" t="s">
        <v>433</v>
      </c>
      <c r="C5569">
        <v>0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</row>
    <row r="5570" spans="1:33" x14ac:dyDescent="0.25">
      <c r="A5570" t="s">
        <v>6002</v>
      </c>
      <c r="B5570" t="s">
        <v>433</v>
      </c>
      <c r="C5570">
        <v>0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</row>
    <row r="5571" spans="1:33" x14ac:dyDescent="0.25">
      <c r="A5571" t="s">
        <v>6003</v>
      </c>
      <c r="B5571" t="s">
        <v>433</v>
      </c>
      <c r="C5571">
        <v>0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</row>
    <row r="5572" spans="1:33" x14ac:dyDescent="0.25">
      <c r="A5572" t="s">
        <v>6004</v>
      </c>
      <c r="B5572" t="s">
        <v>433</v>
      </c>
      <c r="C5572">
        <v>0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</row>
    <row r="5573" spans="1:33" x14ac:dyDescent="0.25">
      <c r="A5573" t="s">
        <v>6005</v>
      </c>
      <c r="B5573" t="s">
        <v>433</v>
      </c>
      <c r="C5573">
        <v>0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</row>
    <row r="5574" spans="1:33" x14ac:dyDescent="0.25">
      <c r="A5574" t="s">
        <v>6006</v>
      </c>
      <c r="B5574" t="s">
        <v>433</v>
      </c>
      <c r="C5574">
        <v>0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</row>
    <row r="5575" spans="1:33" x14ac:dyDescent="0.25">
      <c r="A5575" t="s">
        <v>6007</v>
      </c>
      <c r="B5575" t="s">
        <v>433</v>
      </c>
      <c r="C5575">
        <v>0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</row>
    <row r="5576" spans="1:33" x14ac:dyDescent="0.25">
      <c r="A5576" t="s">
        <v>6008</v>
      </c>
      <c r="B5576" t="s">
        <v>433</v>
      </c>
      <c r="C5576">
        <v>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</row>
    <row r="5577" spans="1:33" x14ac:dyDescent="0.25">
      <c r="A5577" t="s">
        <v>6009</v>
      </c>
      <c r="B5577" t="s">
        <v>433</v>
      </c>
      <c r="C5577">
        <v>0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</row>
    <row r="5578" spans="1:33" x14ac:dyDescent="0.25">
      <c r="A5578" t="s">
        <v>6010</v>
      </c>
      <c r="B5578" t="s">
        <v>433</v>
      </c>
      <c r="C5578">
        <v>0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</row>
    <row r="5579" spans="1:33" x14ac:dyDescent="0.25">
      <c r="A5579" t="s">
        <v>6011</v>
      </c>
      <c r="B5579" t="s">
        <v>433</v>
      </c>
      <c r="C5579">
        <v>0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</row>
    <row r="5580" spans="1:33" x14ac:dyDescent="0.25">
      <c r="A5580" t="s">
        <v>6012</v>
      </c>
      <c r="B5580" t="s">
        <v>433</v>
      </c>
      <c r="C5580">
        <v>0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</row>
    <row r="5581" spans="1:33" x14ac:dyDescent="0.25">
      <c r="A5581" t="s">
        <v>6013</v>
      </c>
      <c r="B5581" t="s">
        <v>433</v>
      </c>
      <c r="C5581">
        <v>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</row>
    <row r="5582" spans="1:33" x14ac:dyDescent="0.25">
      <c r="A5582" t="s">
        <v>6014</v>
      </c>
      <c r="B5582" t="s">
        <v>433</v>
      </c>
      <c r="C5582">
        <v>0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</row>
    <row r="5583" spans="1:33" x14ac:dyDescent="0.25">
      <c r="A5583" t="s">
        <v>6015</v>
      </c>
      <c r="B5583" t="s">
        <v>433</v>
      </c>
      <c r="C5583">
        <v>0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</row>
    <row r="5584" spans="1:33" x14ac:dyDescent="0.25">
      <c r="A5584" t="s">
        <v>6016</v>
      </c>
      <c r="B5584" t="s">
        <v>433</v>
      </c>
      <c r="C5584">
        <v>0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</row>
    <row r="5585" spans="1:33" x14ac:dyDescent="0.25">
      <c r="A5585" t="s">
        <v>6017</v>
      </c>
      <c r="B5585" t="s">
        <v>433</v>
      </c>
      <c r="C5585">
        <v>0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</row>
    <row r="5586" spans="1:33" x14ac:dyDescent="0.25">
      <c r="A5586" t="s">
        <v>6018</v>
      </c>
      <c r="B5586" t="s">
        <v>433</v>
      </c>
      <c r="C5586">
        <v>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</row>
    <row r="5587" spans="1:33" x14ac:dyDescent="0.25">
      <c r="A5587" t="s">
        <v>6019</v>
      </c>
      <c r="B5587" t="s">
        <v>433</v>
      </c>
      <c r="C5587">
        <v>0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</row>
    <row r="5588" spans="1:33" x14ac:dyDescent="0.25">
      <c r="A5588" t="s">
        <v>6020</v>
      </c>
      <c r="B5588" t="s">
        <v>433</v>
      </c>
      <c r="C5588">
        <v>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</row>
    <row r="5589" spans="1:33" x14ac:dyDescent="0.25">
      <c r="A5589" t="s">
        <v>6021</v>
      </c>
      <c r="B5589" t="s">
        <v>433</v>
      </c>
      <c r="C5589">
        <v>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</row>
    <row r="5590" spans="1:33" x14ac:dyDescent="0.25">
      <c r="A5590" t="s">
        <v>6022</v>
      </c>
      <c r="B5590" t="s">
        <v>433</v>
      </c>
      <c r="C5590">
        <v>0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</row>
    <row r="5591" spans="1:33" x14ac:dyDescent="0.25">
      <c r="A5591" t="s">
        <v>6023</v>
      </c>
      <c r="B5591" t="s">
        <v>433</v>
      </c>
      <c r="C5591">
        <v>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</row>
    <row r="5592" spans="1:33" x14ac:dyDescent="0.25">
      <c r="A5592" t="s">
        <v>6024</v>
      </c>
      <c r="B5592" t="s">
        <v>433</v>
      </c>
      <c r="C5592">
        <v>0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</row>
    <row r="5593" spans="1:33" x14ac:dyDescent="0.25">
      <c r="A5593" t="s">
        <v>6025</v>
      </c>
      <c r="B5593" t="s">
        <v>433</v>
      </c>
      <c r="C5593">
        <v>0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</row>
    <row r="5594" spans="1:33" x14ac:dyDescent="0.25">
      <c r="A5594" t="s">
        <v>6026</v>
      </c>
      <c r="B5594" t="s">
        <v>433</v>
      </c>
      <c r="C5594">
        <v>0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</row>
    <row r="5595" spans="1:33" x14ac:dyDescent="0.25">
      <c r="A5595" t="s">
        <v>6027</v>
      </c>
      <c r="B5595" t="s">
        <v>433</v>
      </c>
      <c r="C5595">
        <v>0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</row>
    <row r="5596" spans="1:33" x14ac:dyDescent="0.25">
      <c r="A5596" t="s">
        <v>6028</v>
      </c>
      <c r="B5596" t="s">
        <v>433</v>
      </c>
      <c r="C5596">
        <v>0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</row>
    <row r="5597" spans="1:33" x14ac:dyDescent="0.25">
      <c r="A5597" t="s">
        <v>6029</v>
      </c>
      <c r="B5597" t="s">
        <v>433</v>
      </c>
      <c r="C5597">
        <v>0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</row>
    <row r="5598" spans="1:33" x14ac:dyDescent="0.25">
      <c r="A5598" t="s">
        <v>6030</v>
      </c>
      <c r="B5598" t="s">
        <v>433</v>
      </c>
      <c r="C5598">
        <v>0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</row>
    <row r="5599" spans="1:33" x14ac:dyDescent="0.25">
      <c r="A5599" t="s">
        <v>6031</v>
      </c>
      <c r="B5599" t="s">
        <v>433</v>
      </c>
      <c r="C5599">
        <v>0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</row>
    <row r="5600" spans="1:33" x14ac:dyDescent="0.25">
      <c r="A5600" t="s">
        <v>6032</v>
      </c>
      <c r="B5600" t="s">
        <v>433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</row>
    <row r="5601" spans="1:33" x14ac:dyDescent="0.25">
      <c r="A5601" t="s">
        <v>6033</v>
      </c>
      <c r="B5601" t="s">
        <v>433</v>
      </c>
      <c r="C5601">
        <v>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</row>
    <row r="5602" spans="1:33" x14ac:dyDescent="0.25">
      <c r="A5602" t="s">
        <v>6034</v>
      </c>
      <c r="B5602" t="s">
        <v>433</v>
      </c>
      <c r="C5602">
        <v>0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</row>
    <row r="5603" spans="1:33" x14ac:dyDescent="0.25">
      <c r="A5603" t="s">
        <v>6035</v>
      </c>
      <c r="B5603" t="s">
        <v>433</v>
      </c>
      <c r="C5603">
        <v>0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</row>
    <row r="5604" spans="1:33" x14ac:dyDescent="0.25">
      <c r="A5604" t="s">
        <v>6036</v>
      </c>
      <c r="B5604" t="s">
        <v>433</v>
      </c>
      <c r="C5604">
        <v>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</row>
    <row r="5605" spans="1:33" x14ac:dyDescent="0.25">
      <c r="A5605" t="s">
        <v>6037</v>
      </c>
      <c r="B5605" t="s">
        <v>433</v>
      </c>
      <c r="C5605">
        <v>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</row>
    <row r="5606" spans="1:33" x14ac:dyDescent="0.25">
      <c r="A5606" t="s">
        <v>6038</v>
      </c>
      <c r="B5606" t="s">
        <v>433</v>
      </c>
      <c r="C5606">
        <v>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</row>
    <row r="5607" spans="1:33" x14ac:dyDescent="0.25">
      <c r="A5607" t="s">
        <v>6039</v>
      </c>
      <c r="B5607" t="s">
        <v>433</v>
      </c>
      <c r="C5607">
        <v>0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</row>
    <row r="5608" spans="1:33" x14ac:dyDescent="0.25">
      <c r="A5608" t="s">
        <v>6040</v>
      </c>
      <c r="B5608" t="s">
        <v>433</v>
      </c>
      <c r="C5608">
        <v>0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</row>
    <row r="5609" spans="1:33" x14ac:dyDescent="0.25">
      <c r="A5609" t="s">
        <v>6041</v>
      </c>
      <c r="B5609" t="s">
        <v>433</v>
      </c>
      <c r="C5609">
        <v>0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</row>
    <row r="5610" spans="1:33" x14ac:dyDescent="0.25">
      <c r="A5610" t="s">
        <v>6042</v>
      </c>
      <c r="B5610" t="s">
        <v>433</v>
      </c>
      <c r="C5610">
        <v>0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</row>
    <row r="5611" spans="1:33" x14ac:dyDescent="0.25">
      <c r="A5611" t="s">
        <v>6043</v>
      </c>
      <c r="B5611" t="s">
        <v>433</v>
      </c>
      <c r="C5611">
        <v>0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</row>
    <row r="5612" spans="1:33" x14ac:dyDescent="0.25">
      <c r="A5612" t="s">
        <v>6044</v>
      </c>
      <c r="B5612" t="s">
        <v>433</v>
      </c>
      <c r="C5612">
        <v>0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</row>
    <row r="5613" spans="1:33" x14ac:dyDescent="0.25">
      <c r="A5613" t="s">
        <v>6045</v>
      </c>
      <c r="B5613" t="s">
        <v>433</v>
      </c>
      <c r="C5613">
        <v>0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</row>
    <row r="5614" spans="1:33" x14ac:dyDescent="0.25">
      <c r="A5614" t="s">
        <v>6046</v>
      </c>
      <c r="B5614" t="s">
        <v>433</v>
      </c>
      <c r="C5614">
        <v>0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</row>
    <row r="5615" spans="1:33" x14ac:dyDescent="0.25">
      <c r="A5615" t="s">
        <v>6047</v>
      </c>
      <c r="B5615" t="s">
        <v>433</v>
      </c>
      <c r="C5615">
        <v>0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</row>
    <row r="5616" spans="1:33" x14ac:dyDescent="0.25">
      <c r="A5616" t="s">
        <v>6048</v>
      </c>
      <c r="B5616" t="s">
        <v>433</v>
      </c>
      <c r="C5616">
        <v>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</row>
    <row r="5617" spans="1:33" x14ac:dyDescent="0.25">
      <c r="A5617" t="s">
        <v>6049</v>
      </c>
      <c r="B5617" t="s">
        <v>433</v>
      </c>
      <c r="C5617">
        <v>0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</row>
    <row r="5618" spans="1:33" x14ac:dyDescent="0.25">
      <c r="A5618" t="s">
        <v>6050</v>
      </c>
      <c r="B5618" t="s">
        <v>433</v>
      </c>
      <c r="C5618">
        <v>0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</row>
    <row r="5619" spans="1:33" x14ac:dyDescent="0.25">
      <c r="A5619" t="s">
        <v>6051</v>
      </c>
      <c r="B5619" t="s">
        <v>433</v>
      </c>
      <c r="C5619">
        <v>0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</row>
    <row r="5620" spans="1:33" x14ac:dyDescent="0.25">
      <c r="A5620" t="s">
        <v>6052</v>
      </c>
      <c r="B5620" t="s">
        <v>433</v>
      </c>
      <c r="C5620">
        <v>0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</row>
    <row r="5621" spans="1:33" x14ac:dyDescent="0.25">
      <c r="A5621" t="s">
        <v>6053</v>
      </c>
      <c r="B5621" t="s">
        <v>433</v>
      </c>
      <c r="C5621">
        <v>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</row>
    <row r="5622" spans="1:33" x14ac:dyDescent="0.25">
      <c r="A5622" t="s">
        <v>6054</v>
      </c>
      <c r="B5622" t="s">
        <v>433</v>
      </c>
      <c r="C5622">
        <v>0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</row>
    <row r="5623" spans="1:33" x14ac:dyDescent="0.25">
      <c r="A5623" t="s">
        <v>6055</v>
      </c>
      <c r="B5623" t="s">
        <v>433</v>
      </c>
      <c r="C5623">
        <v>0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</row>
    <row r="5624" spans="1:33" x14ac:dyDescent="0.25">
      <c r="A5624" t="s">
        <v>6056</v>
      </c>
      <c r="B5624" t="s">
        <v>433</v>
      </c>
      <c r="C5624">
        <v>0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</row>
    <row r="5625" spans="1:33" x14ac:dyDescent="0.25">
      <c r="A5625" t="s">
        <v>6057</v>
      </c>
      <c r="B5625" t="s">
        <v>433</v>
      </c>
      <c r="C5625">
        <v>0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</row>
    <row r="5626" spans="1:33" x14ac:dyDescent="0.25">
      <c r="A5626" t="s">
        <v>6058</v>
      </c>
      <c r="B5626" t="s">
        <v>433</v>
      </c>
      <c r="C5626">
        <v>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</row>
    <row r="5627" spans="1:33" x14ac:dyDescent="0.25">
      <c r="A5627" t="s">
        <v>6059</v>
      </c>
      <c r="B5627" t="s">
        <v>433</v>
      </c>
      <c r="C5627">
        <v>0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</row>
    <row r="5628" spans="1:33" x14ac:dyDescent="0.25">
      <c r="A5628" t="s">
        <v>6060</v>
      </c>
      <c r="B5628" t="s">
        <v>433</v>
      </c>
      <c r="C5628">
        <v>0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</row>
    <row r="5629" spans="1:33" x14ac:dyDescent="0.25">
      <c r="A5629" t="s">
        <v>6061</v>
      </c>
      <c r="B5629" t="s">
        <v>433</v>
      </c>
      <c r="C5629">
        <v>0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</row>
    <row r="5630" spans="1:33" x14ac:dyDescent="0.25">
      <c r="A5630" t="s">
        <v>6062</v>
      </c>
      <c r="B5630" t="s">
        <v>433</v>
      </c>
      <c r="C5630">
        <v>0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</row>
    <row r="5631" spans="1:33" x14ac:dyDescent="0.25">
      <c r="A5631" t="s">
        <v>6063</v>
      </c>
      <c r="B5631" t="s">
        <v>433</v>
      </c>
      <c r="C5631">
        <v>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</row>
    <row r="5632" spans="1:33" x14ac:dyDescent="0.25">
      <c r="A5632" t="s">
        <v>6064</v>
      </c>
      <c r="B5632" t="s">
        <v>433</v>
      </c>
      <c r="C5632">
        <v>0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</row>
    <row r="5633" spans="1:33" x14ac:dyDescent="0.25">
      <c r="A5633" t="s">
        <v>6065</v>
      </c>
      <c r="B5633" t="s">
        <v>433</v>
      </c>
      <c r="C5633">
        <v>0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</row>
    <row r="5634" spans="1:33" x14ac:dyDescent="0.25">
      <c r="A5634" t="s">
        <v>6066</v>
      </c>
      <c r="B5634" t="s">
        <v>433</v>
      </c>
      <c r="C5634">
        <v>0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</row>
    <row r="5635" spans="1:33" x14ac:dyDescent="0.25">
      <c r="A5635" t="s">
        <v>6067</v>
      </c>
      <c r="B5635" t="s">
        <v>433</v>
      </c>
      <c r="C5635" s="19">
        <v>195074000000</v>
      </c>
      <c r="D5635" s="19">
        <v>212347000000</v>
      </c>
      <c r="E5635" s="19">
        <v>238241000000</v>
      </c>
      <c r="F5635" s="19">
        <v>259198000000</v>
      </c>
      <c r="G5635" s="19">
        <v>269675000000</v>
      </c>
      <c r="H5635" s="19">
        <v>280512000000</v>
      </c>
      <c r="I5635" s="19">
        <v>287917000000</v>
      </c>
      <c r="J5635" s="19">
        <v>292975000000</v>
      </c>
      <c r="K5635" s="19">
        <v>295503000000</v>
      </c>
      <c r="L5635" s="19">
        <v>298573000000</v>
      </c>
      <c r="M5635" s="19">
        <v>302366000000</v>
      </c>
      <c r="N5635" s="19">
        <v>305617000000</v>
      </c>
      <c r="O5635" s="19">
        <v>305075000000</v>
      </c>
      <c r="P5635" s="19">
        <v>305798000000</v>
      </c>
      <c r="Q5635" s="19">
        <v>305978000000</v>
      </c>
      <c r="R5635" s="19">
        <v>304713000000</v>
      </c>
      <c r="S5635" s="19">
        <v>303268000000</v>
      </c>
      <c r="T5635" s="19">
        <v>302725000000</v>
      </c>
      <c r="U5635" s="19">
        <v>301822000000</v>
      </c>
      <c r="V5635" s="19">
        <v>301280000000</v>
      </c>
      <c r="W5635" s="19">
        <v>300196000000</v>
      </c>
      <c r="X5635" s="19">
        <v>299474000000</v>
      </c>
      <c r="Y5635" s="19">
        <v>300557000000</v>
      </c>
      <c r="Z5635" s="19">
        <v>302002000000</v>
      </c>
      <c r="AA5635" s="19">
        <v>302543000000</v>
      </c>
      <c r="AB5635" s="19">
        <v>301459000000</v>
      </c>
      <c r="AC5635" s="19">
        <v>301459000000</v>
      </c>
      <c r="AD5635" s="19">
        <v>301459000000</v>
      </c>
      <c r="AE5635" s="19">
        <v>300736000000</v>
      </c>
      <c r="AF5635" s="19">
        <v>300375000000</v>
      </c>
      <c r="AG5635" s="19">
        <v>298929000000</v>
      </c>
    </row>
    <row r="5636" spans="1:33" x14ac:dyDescent="0.25">
      <c r="A5636" t="s">
        <v>6068</v>
      </c>
      <c r="B5636" t="s">
        <v>433</v>
      </c>
      <c r="C5636" s="19">
        <v>2197950</v>
      </c>
      <c r="D5636" s="19">
        <v>2392580</v>
      </c>
      <c r="E5636" s="19">
        <v>2684330</v>
      </c>
      <c r="F5636" s="19">
        <v>2920460</v>
      </c>
      <c r="G5636" s="19">
        <v>3038500</v>
      </c>
      <c r="H5636" s="19">
        <v>3160610</v>
      </c>
      <c r="I5636" s="19">
        <v>3244050</v>
      </c>
      <c r="J5636" s="19">
        <v>3301030</v>
      </c>
      <c r="K5636" s="19">
        <v>3329520</v>
      </c>
      <c r="L5636" s="19">
        <v>3364110</v>
      </c>
      <c r="M5636" s="19">
        <v>3406850</v>
      </c>
      <c r="N5636" s="19">
        <v>3443470</v>
      </c>
      <c r="O5636" s="19">
        <v>3437370</v>
      </c>
      <c r="P5636" s="19">
        <v>3445510</v>
      </c>
      <c r="Q5636" s="19">
        <v>3447540</v>
      </c>
      <c r="R5636" s="19">
        <v>3433290</v>
      </c>
      <c r="S5636" s="19">
        <v>3417010</v>
      </c>
      <c r="T5636" s="19">
        <v>3410890</v>
      </c>
      <c r="U5636" s="19">
        <v>3400720</v>
      </c>
      <c r="V5636" s="19">
        <v>3394610</v>
      </c>
      <c r="W5636" s="19">
        <v>3382390</v>
      </c>
      <c r="X5636" s="19">
        <v>3374260</v>
      </c>
      <c r="Y5636" s="19">
        <v>3386460</v>
      </c>
      <c r="Z5636" s="19">
        <v>3402740</v>
      </c>
      <c r="AA5636" s="19">
        <v>3408840</v>
      </c>
      <c r="AB5636" s="19">
        <v>3396620</v>
      </c>
      <c r="AC5636" s="19">
        <v>3396620</v>
      </c>
      <c r="AD5636" s="19">
        <v>3396620</v>
      </c>
      <c r="AE5636" s="19">
        <v>3388480</v>
      </c>
      <c r="AF5636" s="19">
        <v>3384410</v>
      </c>
      <c r="AG5636" s="19">
        <v>3368120</v>
      </c>
    </row>
    <row r="5637" spans="1:33" x14ac:dyDescent="0.25">
      <c r="A5637" t="s">
        <v>6069</v>
      </c>
      <c r="B5637" t="s">
        <v>433</v>
      </c>
      <c r="C5637" s="19">
        <v>87473600</v>
      </c>
      <c r="D5637" s="19">
        <v>95219300</v>
      </c>
      <c r="E5637" s="19">
        <v>106831000</v>
      </c>
      <c r="F5637" s="19">
        <v>116228000</v>
      </c>
      <c r="G5637" s="19">
        <v>120926000</v>
      </c>
      <c r="H5637" s="19">
        <v>125785000</v>
      </c>
      <c r="I5637" s="19">
        <v>129106000</v>
      </c>
      <c r="J5637" s="19">
        <v>131374000</v>
      </c>
      <c r="K5637" s="19">
        <v>132508000</v>
      </c>
      <c r="L5637" s="19">
        <v>133884000</v>
      </c>
      <c r="M5637" s="19">
        <v>135585000</v>
      </c>
      <c r="N5637" s="19">
        <v>137043000</v>
      </c>
      <c r="O5637" s="19">
        <v>136800000</v>
      </c>
      <c r="P5637" s="19">
        <v>137124000</v>
      </c>
      <c r="Q5637" s="19">
        <v>137204000</v>
      </c>
      <c r="R5637" s="19">
        <v>136637000</v>
      </c>
      <c r="S5637" s="19">
        <v>135989000</v>
      </c>
      <c r="T5637" s="19">
        <v>135746000</v>
      </c>
      <c r="U5637" s="19">
        <v>135341000</v>
      </c>
      <c r="V5637" s="19">
        <v>135098000</v>
      </c>
      <c r="W5637" s="19">
        <v>134612000</v>
      </c>
      <c r="X5637" s="19">
        <v>134288000</v>
      </c>
      <c r="Y5637" s="19">
        <v>134774000</v>
      </c>
      <c r="Z5637" s="19">
        <v>135422000</v>
      </c>
      <c r="AA5637" s="19">
        <v>135664000</v>
      </c>
      <c r="AB5637" s="19">
        <v>135178000</v>
      </c>
      <c r="AC5637" s="19">
        <v>135178000</v>
      </c>
      <c r="AD5637" s="19">
        <v>135178000</v>
      </c>
      <c r="AE5637" s="19">
        <v>134854000</v>
      </c>
      <c r="AF5637" s="19">
        <v>134692000</v>
      </c>
      <c r="AG5637" s="19">
        <v>134044000</v>
      </c>
    </row>
    <row r="5638" spans="1:33" x14ac:dyDescent="0.25">
      <c r="A5638" t="s">
        <v>6070</v>
      </c>
      <c r="B5638" t="s">
        <v>433</v>
      </c>
      <c r="C5638" s="19">
        <v>332925000</v>
      </c>
      <c r="D5638" s="19">
        <v>362406000</v>
      </c>
      <c r="E5638" s="19">
        <v>406598000</v>
      </c>
      <c r="F5638" s="19">
        <v>442364000</v>
      </c>
      <c r="G5638" s="19">
        <v>460244000</v>
      </c>
      <c r="H5638" s="19">
        <v>478739000</v>
      </c>
      <c r="I5638" s="19">
        <v>491378000</v>
      </c>
      <c r="J5638" s="19">
        <v>500009000</v>
      </c>
      <c r="K5638" s="19">
        <v>504325000</v>
      </c>
      <c r="L5638" s="19">
        <v>509564000</v>
      </c>
      <c r="M5638" s="19">
        <v>516038000</v>
      </c>
      <c r="N5638" s="19">
        <v>521585000</v>
      </c>
      <c r="O5638" s="19">
        <v>520660000</v>
      </c>
      <c r="P5638" s="19">
        <v>521893000</v>
      </c>
      <c r="Q5638" s="19">
        <v>522201000</v>
      </c>
      <c r="R5638" s="19">
        <v>520043000</v>
      </c>
      <c r="S5638" s="19">
        <v>517577000</v>
      </c>
      <c r="T5638" s="19">
        <v>516651000</v>
      </c>
      <c r="U5638" s="19">
        <v>515109000</v>
      </c>
      <c r="V5638" s="19">
        <v>514184000</v>
      </c>
      <c r="W5638" s="19">
        <v>512334000</v>
      </c>
      <c r="X5638" s="19">
        <v>511101000</v>
      </c>
      <c r="Y5638" s="19">
        <v>512949000</v>
      </c>
      <c r="Z5638" s="19">
        <v>515416000</v>
      </c>
      <c r="AA5638" s="19">
        <v>516340000</v>
      </c>
      <c r="AB5638" s="19">
        <v>514489000</v>
      </c>
      <c r="AC5638" s="19">
        <v>514489000</v>
      </c>
      <c r="AD5638" s="19">
        <v>514488000</v>
      </c>
      <c r="AE5638" s="19">
        <v>513256000</v>
      </c>
      <c r="AF5638" s="19">
        <v>512639000</v>
      </c>
      <c r="AG5638" s="19">
        <v>510172000</v>
      </c>
    </row>
    <row r="5639" spans="1:33" x14ac:dyDescent="0.25">
      <c r="A5639" t="s">
        <v>6071</v>
      </c>
      <c r="B5639" t="s">
        <v>433</v>
      </c>
      <c r="C5639" s="19">
        <v>85841500</v>
      </c>
      <c r="D5639" s="19">
        <v>93442700</v>
      </c>
      <c r="E5639" s="19">
        <v>104837000</v>
      </c>
      <c r="F5639" s="19">
        <v>114059000</v>
      </c>
      <c r="G5639" s="19">
        <v>118669000</v>
      </c>
      <c r="H5639" s="19">
        <v>123438000</v>
      </c>
      <c r="I5639" s="19">
        <v>126697000</v>
      </c>
      <c r="J5639" s="19">
        <v>128923000</v>
      </c>
      <c r="K5639" s="19">
        <v>130035000</v>
      </c>
      <c r="L5639" s="19">
        <v>131386000</v>
      </c>
      <c r="M5639" s="19">
        <v>133055000</v>
      </c>
      <c r="N5639" s="19">
        <v>134486000</v>
      </c>
      <c r="O5639" s="19">
        <v>134247000</v>
      </c>
      <c r="P5639" s="19">
        <v>134565000</v>
      </c>
      <c r="Q5639" s="19">
        <v>134644000</v>
      </c>
      <c r="R5639" s="19">
        <v>134088000</v>
      </c>
      <c r="S5639" s="19">
        <v>133452000</v>
      </c>
      <c r="T5639" s="19">
        <v>133213000</v>
      </c>
      <c r="U5639" s="19">
        <v>132816000</v>
      </c>
      <c r="V5639" s="19">
        <v>132577000</v>
      </c>
      <c r="W5639" s="19">
        <v>132100000</v>
      </c>
      <c r="X5639" s="19">
        <v>131782000</v>
      </c>
      <c r="Y5639" s="19">
        <v>132259000</v>
      </c>
      <c r="Z5639" s="19">
        <v>132895000</v>
      </c>
      <c r="AA5639" s="19">
        <v>133133000</v>
      </c>
      <c r="AB5639" s="19">
        <v>132656000</v>
      </c>
      <c r="AC5639" s="19">
        <v>132656000</v>
      </c>
      <c r="AD5639" s="19">
        <v>132656000</v>
      </c>
      <c r="AE5639" s="19">
        <v>132338000</v>
      </c>
      <c r="AF5639" s="19">
        <v>132179000</v>
      </c>
      <c r="AG5639" s="19">
        <v>131543000</v>
      </c>
    </row>
    <row r="5640" spans="1:33" x14ac:dyDescent="0.25">
      <c r="A5640" t="s">
        <v>6072</v>
      </c>
      <c r="B5640" t="s">
        <v>433</v>
      </c>
      <c r="C5640" s="19">
        <v>39279000</v>
      </c>
      <c r="D5640" s="19">
        <v>42757100</v>
      </c>
      <c r="E5640" s="19">
        <v>47971000</v>
      </c>
      <c r="F5640" s="19">
        <v>52190700</v>
      </c>
      <c r="G5640" s="19">
        <v>54300200</v>
      </c>
      <c r="H5640" s="19">
        <v>56482300</v>
      </c>
      <c r="I5640" s="19">
        <v>57973500</v>
      </c>
      <c r="J5640" s="19">
        <v>58991800</v>
      </c>
      <c r="K5640" s="19">
        <v>59500900</v>
      </c>
      <c r="L5640" s="19">
        <v>60119100</v>
      </c>
      <c r="M5640" s="19">
        <v>60882800</v>
      </c>
      <c r="N5640" s="19">
        <v>61537300</v>
      </c>
      <c r="O5640" s="19">
        <v>61428200</v>
      </c>
      <c r="P5640" s="19">
        <v>61573700</v>
      </c>
      <c r="Q5640" s="19">
        <v>61609900</v>
      </c>
      <c r="R5640" s="19">
        <v>61355300</v>
      </c>
      <c r="S5640" s="19">
        <v>61064400</v>
      </c>
      <c r="T5640" s="19">
        <v>60955100</v>
      </c>
      <c r="U5640" s="19">
        <v>60773200</v>
      </c>
      <c r="V5640" s="19">
        <v>60664100</v>
      </c>
      <c r="W5640" s="19">
        <v>60445800</v>
      </c>
      <c r="X5640" s="19">
        <v>60300400</v>
      </c>
      <c r="Y5640" s="19">
        <v>60518500</v>
      </c>
      <c r="Z5640" s="19">
        <v>60809400</v>
      </c>
      <c r="AA5640" s="19">
        <v>60918500</v>
      </c>
      <c r="AB5640" s="19">
        <v>60700100</v>
      </c>
      <c r="AC5640" s="19">
        <v>60700100</v>
      </c>
      <c r="AD5640" s="19">
        <v>60700000</v>
      </c>
      <c r="AE5640" s="19">
        <v>60554600</v>
      </c>
      <c r="AF5640" s="19">
        <v>60481800</v>
      </c>
      <c r="AG5640" s="19">
        <v>60190700</v>
      </c>
    </row>
    <row r="5641" spans="1:33" x14ac:dyDescent="0.25">
      <c r="A5641" t="s">
        <v>6073</v>
      </c>
      <c r="B5641" t="s">
        <v>433</v>
      </c>
      <c r="C5641" s="19">
        <v>1659570000</v>
      </c>
      <c r="D5641" s="19">
        <v>1806530000</v>
      </c>
      <c r="E5641" s="19">
        <v>2026820000</v>
      </c>
      <c r="F5641" s="19">
        <v>2205110000</v>
      </c>
      <c r="G5641" s="19">
        <v>2294240000</v>
      </c>
      <c r="H5641" s="19">
        <v>2386430000</v>
      </c>
      <c r="I5641" s="19">
        <v>2449440000</v>
      </c>
      <c r="J5641" s="19">
        <v>2492460000</v>
      </c>
      <c r="K5641" s="19">
        <v>2513970000</v>
      </c>
      <c r="L5641" s="19">
        <v>2540090000</v>
      </c>
      <c r="M5641" s="19">
        <v>2572360000</v>
      </c>
      <c r="N5641" s="19">
        <v>2600010000</v>
      </c>
      <c r="O5641" s="19">
        <v>2595400000</v>
      </c>
      <c r="P5641" s="19">
        <v>2601550000</v>
      </c>
      <c r="Q5641" s="19">
        <v>2603080000</v>
      </c>
      <c r="R5641" s="19">
        <v>2592320000</v>
      </c>
      <c r="S5641" s="19">
        <v>2580030000</v>
      </c>
      <c r="T5641" s="19">
        <v>2575410000</v>
      </c>
      <c r="U5641" s="19">
        <v>2567730000</v>
      </c>
      <c r="V5641" s="19">
        <v>2563120000</v>
      </c>
      <c r="W5641" s="19">
        <v>2553890000</v>
      </c>
      <c r="X5641" s="19">
        <v>2547750000</v>
      </c>
      <c r="Y5641" s="19">
        <v>2556960000</v>
      </c>
      <c r="Z5641" s="19">
        <v>2569260000</v>
      </c>
      <c r="AA5641" s="19">
        <v>2573860000</v>
      </c>
      <c r="AB5641" s="19">
        <v>2564640000</v>
      </c>
      <c r="AC5641" s="19">
        <v>2564640000</v>
      </c>
      <c r="AD5641" s="19">
        <v>2564640000</v>
      </c>
      <c r="AE5641" s="19">
        <v>2558490000</v>
      </c>
      <c r="AF5641" s="19">
        <v>2555410000</v>
      </c>
      <c r="AG5641" s="19">
        <v>2543120000</v>
      </c>
    </row>
    <row r="5642" spans="1:33" x14ac:dyDescent="0.25">
      <c r="A5642" t="s">
        <v>6074</v>
      </c>
      <c r="B5642" t="s">
        <v>433</v>
      </c>
      <c r="C5642" s="19">
        <v>2490290</v>
      </c>
      <c r="D5642" s="19">
        <v>2710800</v>
      </c>
      <c r="E5642" s="19">
        <v>3041360</v>
      </c>
      <c r="F5642" s="19">
        <v>3308890</v>
      </c>
      <c r="G5642" s="19">
        <v>3442630</v>
      </c>
      <c r="H5642" s="19">
        <v>3580980</v>
      </c>
      <c r="I5642" s="19">
        <v>3675520</v>
      </c>
      <c r="J5642" s="19">
        <v>3740080</v>
      </c>
      <c r="K5642" s="19">
        <v>3772360</v>
      </c>
      <c r="L5642" s="19">
        <v>3811550</v>
      </c>
      <c r="M5642" s="19">
        <v>3859970</v>
      </c>
      <c r="N5642" s="19">
        <v>3901470</v>
      </c>
      <c r="O5642" s="19">
        <v>3894550</v>
      </c>
      <c r="P5642" s="19">
        <v>3903770</v>
      </c>
      <c r="Q5642" s="19">
        <v>3906070</v>
      </c>
      <c r="R5642" s="19">
        <v>3889930</v>
      </c>
      <c r="S5642" s="19">
        <v>3871480</v>
      </c>
      <c r="T5642" s="19">
        <v>3864550</v>
      </c>
      <c r="U5642" s="19">
        <v>3853020</v>
      </c>
      <c r="V5642" s="19">
        <v>3846110</v>
      </c>
      <c r="W5642" s="19">
        <v>3832260</v>
      </c>
      <c r="X5642" s="19">
        <v>3823040</v>
      </c>
      <c r="Y5642" s="19">
        <v>3836870</v>
      </c>
      <c r="Z5642" s="19">
        <v>3855320</v>
      </c>
      <c r="AA5642" s="19">
        <v>3862230</v>
      </c>
      <c r="AB5642" s="19">
        <v>3848390</v>
      </c>
      <c r="AC5642" s="19">
        <v>3848380</v>
      </c>
      <c r="AD5642" s="19">
        <v>3848380</v>
      </c>
      <c r="AE5642" s="19">
        <v>3839160</v>
      </c>
      <c r="AF5642" s="19">
        <v>3834550</v>
      </c>
      <c r="AG5642" s="19">
        <v>3816090</v>
      </c>
    </row>
    <row r="5643" spans="1:33" x14ac:dyDescent="0.25">
      <c r="A5643" t="s">
        <v>6075</v>
      </c>
      <c r="B5643" t="s">
        <v>433</v>
      </c>
      <c r="C5643" s="19">
        <v>1728270</v>
      </c>
      <c r="D5643" s="19">
        <v>1881310</v>
      </c>
      <c r="E5643" s="19">
        <v>2110720</v>
      </c>
      <c r="F5643" s="19">
        <v>2296390</v>
      </c>
      <c r="G5643" s="19">
        <v>2389210</v>
      </c>
      <c r="H5643" s="19">
        <v>2485220</v>
      </c>
      <c r="I5643" s="19">
        <v>2550830</v>
      </c>
      <c r="J5643" s="19">
        <v>2595640</v>
      </c>
      <c r="K5643" s="19">
        <v>2618040</v>
      </c>
      <c r="L5643" s="19">
        <v>2645240</v>
      </c>
      <c r="M5643" s="19">
        <v>2678840</v>
      </c>
      <c r="N5643" s="19">
        <v>2707640</v>
      </c>
      <c r="O5643" s="19">
        <v>2702840</v>
      </c>
      <c r="P5643" s="19">
        <v>2709240</v>
      </c>
      <c r="Q5643" s="19">
        <v>2710840</v>
      </c>
      <c r="R5643" s="19">
        <v>2699630</v>
      </c>
      <c r="S5643" s="19">
        <v>2686830</v>
      </c>
      <c r="T5643" s="19">
        <v>2682030</v>
      </c>
      <c r="U5643" s="19">
        <v>2674020</v>
      </c>
      <c r="V5643" s="19">
        <v>2669220</v>
      </c>
      <c r="W5643" s="19">
        <v>2659620</v>
      </c>
      <c r="X5643" s="19">
        <v>2653220</v>
      </c>
      <c r="Y5643" s="19">
        <v>2662810</v>
      </c>
      <c r="Z5643" s="19">
        <v>2675620</v>
      </c>
      <c r="AA5643" s="19">
        <v>2680410</v>
      </c>
      <c r="AB5643" s="19">
        <v>2670810</v>
      </c>
      <c r="AC5643" s="19">
        <v>2670800</v>
      </c>
      <c r="AD5643" s="19">
        <v>2670800</v>
      </c>
      <c r="AE5643" s="19">
        <v>2664400</v>
      </c>
      <c r="AF5643" s="19">
        <v>2661200</v>
      </c>
      <c r="AG5643" s="19">
        <v>2648390</v>
      </c>
    </row>
    <row r="5644" spans="1:33" x14ac:dyDescent="0.25">
      <c r="A5644" t="s">
        <v>6076</v>
      </c>
      <c r="B5644" t="s">
        <v>433</v>
      </c>
      <c r="C5644" s="19">
        <v>7792560</v>
      </c>
      <c r="D5644" s="19">
        <v>8482590</v>
      </c>
      <c r="E5644" s="19">
        <v>9516970</v>
      </c>
      <c r="F5644" s="19">
        <v>10354100</v>
      </c>
      <c r="G5644" s="19">
        <v>10772600</v>
      </c>
      <c r="H5644" s="19">
        <v>11205500</v>
      </c>
      <c r="I5644" s="19">
        <v>11501400</v>
      </c>
      <c r="J5644" s="19">
        <v>11703400</v>
      </c>
      <c r="K5644" s="19">
        <v>11804400</v>
      </c>
      <c r="L5644" s="19">
        <v>11927000</v>
      </c>
      <c r="M5644" s="19">
        <v>12078500</v>
      </c>
      <c r="N5644" s="19">
        <v>12208400</v>
      </c>
      <c r="O5644" s="19">
        <v>12186800</v>
      </c>
      <c r="P5644" s="19">
        <v>12215600</v>
      </c>
      <c r="Q5644" s="19">
        <v>12222800</v>
      </c>
      <c r="R5644" s="19">
        <v>12172300</v>
      </c>
      <c r="S5644" s="19">
        <v>12114600</v>
      </c>
      <c r="T5644" s="19">
        <v>12092900</v>
      </c>
      <c r="U5644" s="19">
        <v>12056800</v>
      </c>
      <c r="V5644" s="19">
        <v>12035200</v>
      </c>
      <c r="W5644" s="19">
        <v>11991900</v>
      </c>
      <c r="X5644" s="19">
        <v>11963000</v>
      </c>
      <c r="Y5644" s="19">
        <v>12006300</v>
      </c>
      <c r="Z5644" s="19">
        <v>12064000</v>
      </c>
      <c r="AA5644" s="19">
        <v>12085600</v>
      </c>
      <c r="AB5644" s="19">
        <v>12042300</v>
      </c>
      <c r="AC5644" s="19">
        <v>12042300</v>
      </c>
      <c r="AD5644" s="19">
        <v>12042300</v>
      </c>
      <c r="AE5644" s="19">
        <v>12013400</v>
      </c>
      <c r="AF5644" s="19">
        <v>11999000</v>
      </c>
      <c r="AG5644" s="19">
        <v>11941200</v>
      </c>
    </row>
    <row r="5645" spans="1:33" x14ac:dyDescent="0.25">
      <c r="A5645" t="s">
        <v>6077</v>
      </c>
      <c r="B5645" t="s">
        <v>433</v>
      </c>
      <c r="C5645" s="19">
        <v>1558510</v>
      </c>
      <c r="D5645" s="19">
        <v>1696520</v>
      </c>
      <c r="E5645" s="19">
        <v>1903390</v>
      </c>
      <c r="F5645" s="19">
        <v>2070820</v>
      </c>
      <c r="G5645" s="19">
        <v>2154520</v>
      </c>
      <c r="H5645" s="19">
        <v>2241110</v>
      </c>
      <c r="I5645" s="19">
        <v>2300270</v>
      </c>
      <c r="J5645" s="19">
        <v>2340680</v>
      </c>
      <c r="K5645" s="19">
        <v>2360880</v>
      </c>
      <c r="L5645" s="19">
        <v>2385410</v>
      </c>
      <c r="M5645" s="19">
        <v>2415710</v>
      </c>
      <c r="N5645" s="19">
        <v>2441680</v>
      </c>
      <c r="O5645" s="19">
        <v>2437350</v>
      </c>
      <c r="P5645" s="19">
        <v>2443120</v>
      </c>
      <c r="Q5645" s="19">
        <v>2444560</v>
      </c>
      <c r="R5645" s="19">
        <v>2434460</v>
      </c>
      <c r="S5645" s="19">
        <v>2422910</v>
      </c>
      <c r="T5645" s="19">
        <v>2418580</v>
      </c>
      <c r="U5645" s="19">
        <v>2411360</v>
      </c>
      <c r="V5645" s="19">
        <v>2407030</v>
      </c>
      <c r="W5645" s="19">
        <v>2398370</v>
      </c>
      <c r="X5645" s="19">
        <v>2392600</v>
      </c>
      <c r="Y5645" s="19">
        <v>2401250</v>
      </c>
      <c r="Z5645" s="19">
        <v>2412800</v>
      </c>
      <c r="AA5645" s="19">
        <v>2417120</v>
      </c>
      <c r="AB5645" s="19">
        <v>2408460</v>
      </c>
      <c r="AC5645" s="19">
        <v>2408460</v>
      </c>
      <c r="AD5645" s="19">
        <v>2408460</v>
      </c>
      <c r="AE5645" s="19">
        <v>2402690</v>
      </c>
      <c r="AF5645" s="19">
        <v>2399800</v>
      </c>
      <c r="AG5645" s="19">
        <v>2388250</v>
      </c>
    </row>
    <row r="5646" spans="1:33" x14ac:dyDescent="0.25">
      <c r="A5646" t="s">
        <v>6078</v>
      </c>
      <c r="B5646" t="s">
        <v>433</v>
      </c>
      <c r="C5646">
        <v>0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</row>
    <row r="5647" spans="1:33" x14ac:dyDescent="0.25">
      <c r="A5647" t="s">
        <v>6079</v>
      </c>
      <c r="B5647" t="s">
        <v>433</v>
      </c>
      <c r="C5647">
        <v>0</v>
      </c>
      <c r="D5647" s="19">
        <v>71345800</v>
      </c>
      <c r="E5647" s="19">
        <v>96267600</v>
      </c>
      <c r="F5647" s="19">
        <v>122156000</v>
      </c>
      <c r="G5647" s="19">
        <v>145496000</v>
      </c>
      <c r="H5647" s="19">
        <v>169328000</v>
      </c>
      <c r="I5647" s="19">
        <v>194042000</v>
      </c>
      <c r="J5647" s="19">
        <v>217704000</v>
      </c>
      <c r="K5647" s="19">
        <v>240162000</v>
      </c>
      <c r="L5647" s="19">
        <v>263487000</v>
      </c>
      <c r="M5647" s="19">
        <v>288049000</v>
      </c>
      <c r="N5647" s="19">
        <v>310930000</v>
      </c>
      <c r="O5647" s="19">
        <v>331394000</v>
      </c>
      <c r="P5647" s="19">
        <v>353366000</v>
      </c>
      <c r="Q5647" s="19">
        <v>374819000</v>
      </c>
      <c r="R5647" s="19">
        <v>394316000</v>
      </c>
      <c r="S5647" s="19">
        <v>413513000</v>
      </c>
      <c r="T5647" s="19">
        <v>433802000</v>
      </c>
      <c r="U5647" s="19">
        <v>453298000</v>
      </c>
      <c r="V5647" s="19">
        <v>473379000</v>
      </c>
      <c r="W5647" s="19">
        <v>492493000</v>
      </c>
      <c r="X5647" s="19">
        <v>512071000</v>
      </c>
      <c r="Y5647" s="19">
        <v>534675000</v>
      </c>
      <c r="Z5647" s="19">
        <v>558104000</v>
      </c>
      <c r="AA5647" s="19">
        <v>580066000</v>
      </c>
      <c r="AB5647" s="19">
        <v>598798000</v>
      </c>
      <c r="AC5647" s="19">
        <v>619635000</v>
      </c>
      <c r="AD5647" s="19">
        <v>640568000</v>
      </c>
      <c r="AE5647" s="19">
        <v>659786000</v>
      </c>
      <c r="AF5647" s="19">
        <v>679670000</v>
      </c>
      <c r="AG5647" s="19">
        <v>697130000</v>
      </c>
    </row>
    <row r="5648" spans="1:33" x14ac:dyDescent="0.25">
      <c r="A5648" t="s">
        <v>6080</v>
      </c>
      <c r="B5648" t="s">
        <v>433</v>
      </c>
      <c r="C5648">
        <v>0</v>
      </c>
      <c r="D5648">
        <v>803.87300000000005</v>
      </c>
      <c r="E5648">
        <v>1084.67</v>
      </c>
      <c r="F5648">
        <v>1376.36</v>
      </c>
      <c r="G5648">
        <v>1639.34</v>
      </c>
      <c r="H5648">
        <v>1907.86</v>
      </c>
      <c r="I5648">
        <v>2186.33</v>
      </c>
      <c r="J5648">
        <v>2452.94</v>
      </c>
      <c r="K5648">
        <v>2705.98</v>
      </c>
      <c r="L5648">
        <v>2968.79</v>
      </c>
      <c r="M5648">
        <v>3245.53</v>
      </c>
      <c r="N5648">
        <v>3503.33</v>
      </c>
      <c r="O5648">
        <v>3733.91</v>
      </c>
      <c r="P5648">
        <v>3981.47</v>
      </c>
      <c r="Q5648">
        <v>4223.1899999999996</v>
      </c>
      <c r="R5648">
        <v>4442.87</v>
      </c>
      <c r="S5648">
        <v>4659.16</v>
      </c>
      <c r="T5648">
        <v>4887.7700000000004</v>
      </c>
      <c r="U5648">
        <v>5107.4399999999996</v>
      </c>
      <c r="V5648">
        <v>5333.7</v>
      </c>
      <c r="W5648">
        <v>5549.06</v>
      </c>
      <c r="X5648">
        <v>5769.65</v>
      </c>
      <c r="Y5648">
        <v>6024.33</v>
      </c>
      <c r="Z5648">
        <v>6288.31</v>
      </c>
      <c r="AA5648">
        <v>6535.76</v>
      </c>
      <c r="AB5648">
        <v>6746.83</v>
      </c>
      <c r="AC5648">
        <v>6981.6</v>
      </c>
      <c r="AD5648">
        <v>7217.46</v>
      </c>
      <c r="AE5648">
        <v>7433.99</v>
      </c>
      <c r="AF5648">
        <v>7658.03</v>
      </c>
      <c r="AG5648">
        <v>7854.77</v>
      </c>
    </row>
    <row r="5649" spans="1:33" x14ac:dyDescent="0.25">
      <c r="A5649" t="s">
        <v>6081</v>
      </c>
      <c r="B5649" t="s">
        <v>433</v>
      </c>
      <c r="C5649">
        <v>0</v>
      </c>
      <c r="D5649">
        <v>31992.400000000001</v>
      </c>
      <c r="E5649">
        <v>43167.6</v>
      </c>
      <c r="F5649">
        <v>54776.1</v>
      </c>
      <c r="G5649">
        <v>65242.2</v>
      </c>
      <c r="H5649">
        <v>75928.800000000003</v>
      </c>
      <c r="I5649">
        <v>87010.9</v>
      </c>
      <c r="J5649">
        <v>97621.5</v>
      </c>
      <c r="K5649">
        <v>107692</v>
      </c>
      <c r="L5649">
        <v>118151</v>
      </c>
      <c r="M5649">
        <v>129165</v>
      </c>
      <c r="N5649">
        <v>139425</v>
      </c>
      <c r="O5649">
        <v>148602</v>
      </c>
      <c r="P5649">
        <v>158454</v>
      </c>
      <c r="Q5649">
        <v>168074</v>
      </c>
      <c r="R5649">
        <v>176816</v>
      </c>
      <c r="S5649">
        <v>185424</v>
      </c>
      <c r="T5649">
        <v>194522</v>
      </c>
      <c r="U5649">
        <v>203265</v>
      </c>
      <c r="V5649">
        <v>212269</v>
      </c>
      <c r="W5649">
        <v>220840</v>
      </c>
      <c r="X5649">
        <v>229619</v>
      </c>
      <c r="Y5649">
        <v>239755</v>
      </c>
      <c r="Z5649">
        <v>250261</v>
      </c>
      <c r="AA5649">
        <v>260109</v>
      </c>
      <c r="AB5649">
        <v>268509</v>
      </c>
      <c r="AC5649">
        <v>277852</v>
      </c>
      <c r="AD5649">
        <v>287239</v>
      </c>
      <c r="AE5649">
        <v>295857</v>
      </c>
      <c r="AF5649">
        <v>304773</v>
      </c>
      <c r="AG5649">
        <v>312602</v>
      </c>
    </row>
    <row r="5650" spans="1:33" x14ac:dyDescent="0.25">
      <c r="A5650" t="s">
        <v>6082</v>
      </c>
      <c r="B5650" t="s">
        <v>433</v>
      </c>
      <c r="C5650">
        <v>0</v>
      </c>
      <c r="D5650">
        <v>121763</v>
      </c>
      <c r="E5650">
        <v>164296</v>
      </c>
      <c r="F5650">
        <v>208478</v>
      </c>
      <c r="G5650">
        <v>248312</v>
      </c>
      <c r="H5650">
        <v>288985</v>
      </c>
      <c r="I5650">
        <v>331164</v>
      </c>
      <c r="J5650">
        <v>371548</v>
      </c>
      <c r="K5650">
        <v>409876</v>
      </c>
      <c r="L5650">
        <v>449684</v>
      </c>
      <c r="M5650">
        <v>491602</v>
      </c>
      <c r="N5650">
        <v>530652</v>
      </c>
      <c r="O5650">
        <v>565579</v>
      </c>
      <c r="P5650">
        <v>603076</v>
      </c>
      <c r="Q5650">
        <v>639690</v>
      </c>
      <c r="R5650">
        <v>672964</v>
      </c>
      <c r="S5650">
        <v>705727</v>
      </c>
      <c r="T5650">
        <v>740353</v>
      </c>
      <c r="U5650">
        <v>773627</v>
      </c>
      <c r="V5650">
        <v>807899</v>
      </c>
      <c r="W5650">
        <v>840520</v>
      </c>
      <c r="X5650">
        <v>873932</v>
      </c>
      <c r="Y5650">
        <v>912510</v>
      </c>
      <c r="Z5650">
        <v>952496</v>
      </c>
      <c r="AA5650">
        <v>989977</v>
      </c>
      <c r="AB5650" s="19">
        <v>1021950</v>
      </c>
      <c r="AC5650" s="19">
        <v>1057510</v>
      </c>
      <c r="AD5650" s="19">
        <v>1093230</v>
      </c>
      <c r="AE5650" s="19">
        <v>1126030</v>
      </c>
      <c r="AF5650" s="19">
        <v>1159970</v>
      </c>
      <c r="AG5650" s="19">
        <v>1189770</v>
      </c>
    </row>
    <row r="5651" spans="1:33" x14ac:dyDescent="0.25">
      <c r="A5651" t="s">
        <v>6083</v>
      </c>
      <c r="B5651" t="s">
        <v>433</v>
      </c>
      <c r="C5651">
        <v>0</v>
      </c>
      <c r="D5651">
        <v>31395.5</v>
      </c>
      <c r="E5651">
        <v>42362.2</v>
      </c>
      <c r="F5651">
        <v>53754.1</v>
      </c>
      <c r="G5651">
        <v>64024.9</v>
      </c>
      <c r="H5651">
        <v>74512.100000000006</v>
      </c>
      <c r="I5651">
        <v>85387.5</v>
      </c>
      <c r="J5651">
        <v>95800.1</v>
      </c>
      <c r="K5651">
        <v>105683</v>
      </c>
      <c r="L5651">
        <v>115947</v>
      </c>
      <c r="M5651">
        <v>126755</v>
      </c>
      <c r="N5651">
        <v>136823</v>
      </c>
      <c r="O5651">
        <v>145829</v>
      </c>
      <c r="P5651">
        <v>155497</v>
      </c>
      <c r="Q5651">
        <v>164938</v>
      </c>
      <c r="R5651">
        <v>173517</v>
      </c>
      <c r="S5651">
        <v>181965</v>
      </c>
      <c r="T5651">
        <v>190893</v>
      </c>
      <c r="U5651">
        <v>199472</v>
      </c>
      <c r="V5651">
        <v>208309</v>
      </c>
      <c r="W5651">
        <v>216720</v>
      </c>
      <c r="X5651">
        <v>225335</v>
      </c>
      <c r="Y5651">
        <v>235282</v>
      </c>
      <c r="Z5651">
        <v>245592</v>
      </c>
      <c r="AA5651">
        <v>255256</v>
      </c>
      <c r="AB5651">
        <v>263499</v>
      </c>
      <c r="AC5651">
        <v>272668</v>
      </c>
      <c r="AD5651">
        <v>281880</v>
      </c>
      <c r="AE5651">
        <v>290336</v>
      </c>
      <c r="AF5651">
        <v>299086</v>
      </c>
      <c r="AG5651">
        <v>306770</v>
      </c>
    </row>
    <row r="5652" spans="1:33" x14ac:dyDescent="0.25">
      <c r="A5652" t="s">
        <v>6084</v>
      </c>
      <c r="B5652" t="s">
        <v>433</v>
      </c>
      <c r="C5652">
        <v>0</v>
      </c>
      <c r="D5652">
        <v>14365.8</v>
      </c>
      <c r="E5652">
        <v>19383.900000000001</v>
      </c>
      <c r="F5652">
        <v>24596.6</v>
      </c>
      <c r="G5652">
        <v>29296.2</v>
      </c>
      <c r="H5652">
        <v>34094.9</v>
      </c>
      <c r="I5652">
        <v>39071.199999999997</v>
      </c>
      <c r="J5652">
        <v>43835.7</v>
      </c>
      <c r="K5652">
        <v>48357.8</v>
      </c>
      <c r="L5652">
        <v>53054.400000000001</v>
      </c>
      <c r="M5652">
        <v>57999.9</v>
      </c>
      <c r="N5652">
        <v>62607.1</v>
      </c>
      <c r="O5652">
        <v>66727.7</v>
      </c>
      <c r="P5652">
        <v>71151.7</v>
      </c>
      <c r="Q5652">
        <v>75471.5</v>
      </c>
      <c r="R5652">
        <v>79397.2</v>
      </c>
      <c r="S5652">
        <v>83262.600000000006</v>
      </c>
      <c r="T5652">
        <v>87347.9</v>
      </c>
      <c r="U5652">
        <v>91273.5</v>
      </c>
      <c r="V5652">
        <v>95317</v>
      </c>
      <c r="W5652">
        <v>99165.6</v>
      </c>
      <c r="X5652">
        <v>103108</v>
      </c>
      <c r="Y5652">
        <v>107659</v>
      </c>
      <c r="Z5652">
        <v>112377</v>
      </c>
      <c r="AA5652">
        <v>116799</v>
      </c>
      <c r="AB5652">
        <v>120571</v>
      </c>
      <c r="AC5652">
        <v>124766</v>
      </c>
      <c r="AD5652">
        <v>128981</v>
      </c>
      <c r="AE5652">
        <v>132851</v>
      </c>
      <c r="AF5652">
        <v>136855</v>
      </c>
      <c r="AG5652">
        <v>140370</v>
      </c>
    </row>
    <row r="5653" spans="1:33" x14ac:dyDescent="0.25">
      <c r="A5653" t="s">
        <v>6085</v>
      </c>
      <c r="B5653" t="s">
        <v>433</v>
      </c>
      <c r="C5653">
        <v>0</v>
      </c>
      <c r="D5653">
        <v>606969</v>
      </c>
      <c r="E5653">
        <v>818989</v>
      </c>
      <c r="F5653" s="19">
        <v>1039230</v>
      </c>
      <c r="G5653" s="19">
        <v>1237790</v>
      </c>
      <c r="H5653" s="19">
        <v>1440540</v>
      </c>
      <c r="I5653" s="19">
        <v>1650800</v>
      </c>
      <c r="J5653" s="19">
        <v>1852100</v>
      </c>
      <c r="K5653" s="19">
        <v>2043160</v>
      </c>
      <c r="L5653" s="19">
        <v>2241600</v>
      </c>
      <c r="M5653" s="19">
        <v>2450550</v>
      </c>
      <c r="N5653" s="19">
        <v>2645210</v>
      </c>
      <c r="O5653" s="19">
        <v>2819310</v>
      </c>
      <c r="P5653" s="19">
        <v>3006230</v>
      </c>
      <c r="Q5653" s="19">
        <v>3188740</v>
      </c>
      <c r="R5653" s="19">
        <v>3354610</v>
      </c>
      <c r="S5653" s="19">
        <v>3517930</v>
      </c>
      <c r="T5653" s="19">
        <v>3690530</v>
      </c>
      <c r="U5653" s="19">
        <v>3856400</v>
      </c>
      <c r="V5653" s="19">
        <v>4027240</v>
      </c>
      <c r="W5653" s="19">
        <v>4189840</v>
      </c>
      <c r="X5653" s="19">
        <v>4356400</v>
      </c>
      <c r="Y5653" s="19">
        <v>4548700</v>
      </c>
      <c r="Z5653" s="19">
        <v>4748030</v>
      </c>
      <c r="AA5653" s="19">
        <v>4934860</v>
      </c>
      <c r="AB5653" s="19">
        <v>5094230</v>
      </c>
      <c r="AC5653" s="19">
        <v>5271490</v>
      </c>
      <c r="AD5653" s="19">
        <v>5449580</v>
      </c>
      <c r="AE5653" s="19">
        <v>5613080</v>
      </c>
      <c r="AF5653" s="19">
        <v>5782240</v>
      </c>
      <c r="AG5653" s="19">
        <v>5930780</v>
      </c>
    </row>
    <row r="5654" spans="1:33" x14ac:dyDescent="0.25">
      <c r="A5654" t="s">
        <v>6086</v>
      </c>
      <c r="B5654" t="s">
        <v>433</v>
      </c>
      <c r="C5654">
        <v>0</v>
      </c>
      <c r="D5654">
        <v>910.79100000000005</v>
      </c>
      <c r="E5654">
        <v>1228.94</v>
      </c>
      <c r="F5654">
        <v>1559.42</v>
      </c>
      <c r="G5654">
        <v>1857.38</v>
      </c>
      <c r="H5654">
        <v>2161.62</v>
      </c>
      <c r="I5654">
        <v>2477.11</v>
      </c>
      <c r="J5654">
        <v>2779.19</v>
      </c>
      <c r="K5654">
        <v>3065.88</v>
      </c>
      <c r="L5654">
        <v>3363.65</v>
      </c>
      <c r="M5654">
        <v>3677.19</v>
      </c>
      <c r="N5654">
        <v>3969.29</v>
      </c>
      <c r="O5654">
        <v>4230.54</v>
      </c>
      <c r="P5654">
        <v>4511.0200000000004</v>
      </c>
      <c r="Q5654">
        <v>4784.8900000000003</v>
      </c>
      <c r="R5654">
        <v>5033.79</v>
      </c>
      <c r="S5654">
        <v>5278.85</v>
      </c>
      <c r="T5654">
        <v>5537.86</v>
      </c>
      <c r="U5654">
        <v>5786.74</v>
      </c>
      <c r="V5654">
        <v>6043.1</v>
      </c>
      <c r="W5654">
        <v>6287.1</v>
      </c>
      <c r="X5654">
        <v>6537.03</v>
      </c>
      <c r="Y5654">
        <v>6825.59</v>
      </c>
      <c r="Z5654">
        <v>7124.68</v>
      </c>
      <c r="AA5654">
        <v>7405.04</v>
      </c>
      <c r="AB5654">
        <v>7644.18</v>
      </c>
      <c r="AC5654">
        <v>7910.18</v>
      </c>
      <c r="AD5654">
        <v>8177.41</v>
      </c>
      <c r="AE5654">
        <v>8422.74</v>
      </c>
      <c r="AF5654">
        <v>8676.58</v>
      </c>
      <c r="AG5654">
        <v>8899.48</v>
      </c>
    </row>
    <row r="5655" spans="1:33" x14ac:dyDescent="0.25">
      <c r="A5655" t="s">
        <v>6087</v>
      </c>
      <c r="B5655" t="s">
        <v>433</v>
      </c>
      <c r="C5655">
        <v>0</v>
      </c>
      <c r="D5655">
        <v>632.09500000000003</v>
      </c>
      <c r="E5655">
        <v>852.89200000000005</v>
      </c>
      <c r="F5655">
        <v>1082.25</v>
      </c>
      <c r="G5655">
        <v>1289.03</v>
      </c>
      <c r="H5655">
        <v>1500.18</v>
      </c>
      <c r="I5655">
        <v>1719.13</v>
      </c>
      <c r="J5655">
        <v>1928.77</v>
      </c>
      <c r="K5655">
        <v>2127.7399999999998</v>
      </c>
      <c r="L5655">
        <v>2334.39</v>
      </c>
      <c r="M5655">
        <v>2551.9899999999998</v>
      </c>
      <c r="N5655">
        <v>2754.71</v>
      </c>
      <c r="O5655">
        <v>2936.02</v>
      </c>
      <c r="P5655">
        <v>3130.68</v>
      </c>
      <c r="Q5655">
        <v>3320.75</v>
      </c>
      <c r="R5655">
        <v>3493.48</v>
      </c>
      <c r="S5655">
        <v>3663.55</v>
      </c>
      <c r="T5655">
        <v>3843.31</v>
      </c>
      <c r="U5655">
        <v>4016.04</v>
      </c>
      <c r="V5655">
        <v>4193.95</v>
      </c>
      <c r="W5655">
        <v>4363.29</v>
      </c>
      <c r="X5655">
        <v>4536.74</v>
      </c>
      <c r="Y5655">
        <v>4737</v>
      </c>
      <c r="Z5655">
        <v>4944.57</v>
      </c>
      <c r="AA5655">
        <v>5139.1499999999996</v>
      </c>
      <c r="AB5655">
        <v>5305.11</v>
      </c>
      <c r="AC5655">
        <v>5489.71</v>
      </c>
      <c r="AD5655">
        <v>5675.17</v>
      </c>
      <c r="AE5655">
        <v>5845.44</v>
      </c>
      <c r="AF5655">
        <v>6021.6</v>
      </c>
      <c r="AG5655">
        <v>6176.29</v>
      </c>
    </row>
    <row r="5656" spans="1:33" x14ac:dyDescent="0.25">
      <c r="A5656" t="s">
        <v>6088</v>
      </c>
      <c r="B5656" t="s">
        <v>433</v>
      </c>
      <c r="C5656">
        <v>0</v>
      </c>
      <c r="D5656">
        <v>2850.03</v>
      </c>
      <c r="E5656">
        <v>3845.57</v>
      </c>
      <c r="F5656">
        <v>4879.72</v>
      </c>
      <c r="G5656">
        <v>5812.08</v>
      </c>
      <c r="H5656">
        <v>6764.09</v>
      </c>
      <c r="I5656">
        <v>7751.34</v>
      </c>
      <c r="J5656">
        <v>8696.58</v>
      </c>
      <c r="K5656">
        <v>9593.7000000000007</v>
      </c>
      <c r="L5656">
        <v>10525.5</v>
      </c>
      <c r="M5656">
        <v>11506.6</v>
      </c>
      <c r="N5656">
        <v>12420.6</v>
      </c>
      <c r="O5656">
        <v>13238.1</v>
      </c>
      <c r="P5656">
        <v>14115.8</v>
      </c>
      <c r="Q5656">
        <v>14972.8</v>
      </c>
      <c r="R5656">
        <v>15751.6</v>
      </c>
      <c r="S5656">
        <v>16518.5</v>
      </c>
      <c r="T5656">
        <v>17329</v>
      </c>
      <c r="U5656">
        <v>18107.8</v>
      </c>
      <c r="V5656">
        <v>18910</v>
      </c>
      <c r="W5656">
        <v>19673.5</v>
      </c>
      <c r="X5656">
        <v>20455.599999999999</v>
      </c>
      <c r="Y5656">
        <v>21358.5</v>
      </c>
      <c r="Z5656">
        <v>22294.400000000001</v>
      </c>
      <c r="AA5656">
        <v>23171.7</v>
      </c>
      <c r="AB5656">
        <v>23920</v>
      </c>
      <c r="AC5656">
        <v>24752.400000000001</v>
      </c>
      <c r="AD5656">
        <v>25588.6</v>
      </c>
      <c r="AE5656">
        <v>26356.3</v>
      </c>
      <c r="AF5656">
        <v>27150.6</v>
      </c>
      <c r="AG5656">
        <v>27848.1</v>
      </c>
    </row>
    <row r="5657" spans="1:33" x14ac:dyDescent="0.25">
      <c r="A5657" t="s">
        <v>6089</v>
      </c>
      <c r="B5657" t="s">
        <v>433</v>
      </c>
      <c r="C5657">
        <v>0</v>
      </c>
      <c r="D5657">
        <v>570.00599999999997</v>
      </c>
      <c r="E5657">
        <v>769.11500000000001</v>
      </c>
      <c r="F5657">
        <v>975.94299999999998</v>
      </c>
      <c r="G5657">
        <v>1162.42</v>
      </c>
      <c r="H5657">
        <v>1352.82</v>
      </c>
      <c r="I5657">
        <v>1550.27</v>
      </c>
      <c r="J5657">
        <v>1739.32</v>
      </c>
      <c r="K5657">
        <v>1918.74</v>
      </c>
      <c r="L5657">
        <v>2105.09</v>
      </c>
      <c r="M5657">
        <v>2301.3200000000002</v>
      </c>
      <c r="N5657">
        <v>2484.12</v>
      </c>
      <c r="O5657">
        <v>2647.62</v>
      </c>
      <c r="P5657">
        <v>2823.16</v>
      </c>
      <c r="Q5657">
        <v>2994.56</v>
      </c>
      <c r="R5657">
        <v>3150.33</v>
      </c>
      <c r="S5657">
        <v>3303.7</v>
      </c>
      <c r="T5657">
        <v>3465.79</v>
      </c>
      <c r="U5657">
        <v>3621.55</v>
      </c>
      <c r="V5657">
        <v>3781.99</v>
      </c>
      <c r="W5657">
        <v>3934.7</v>
      </c>
      <c r="X5657">
        <v>4091.11</v>
      </c>
      <c r="Y5657">
        <v>4271.7</v>
      </c>
      <c r="Z5657">
        <v>4458.8900000000003</v>
      </c>
      <c r="AA5657">
        <v>4634.3500000000004</v>
      </c>
      <c r="AB5657">
        <v>4784.01</v>
      </c>
      <c r="AC5657">
        <v>4950.4799999999996</v>
      </c>
      <c r="AD5657">
        <v>5117.72</v>
      </c>
      <c r="AE5657">
        <v>5271.26</v>
      </c>
      <c r="AF5657">
        <v>5430.12</v>
      </c>
      <c r="AG5657">
        <v>5569.62</v>
      </c>
    </row>
    <row r="5658" spans="1:33" x14ac:dyDescent="0.25">
      <c r="A5658" t="s">
        <v>6090</v>
      </c>
      <c r="B5658" t="s">
        <v>433</v>
      </c>
      <c r="C5658">
        <v>0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</row>
    <row r="5659" spans="1:33" x14ac:dyDescent="0.25">
      <c r="A5659" t="s">
        <v>6091</v>
      </c>
      <c r="B5659" t="s">
        <v>433</v>
      </c>
      <c r="C5659">
        <v>0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</row>
    <row r="5660" spans="1:33" x14ac:dyDescent="0.25">
      <c r="A5660" t="s">
        <v>6092</v>
      </c>
      <c r="B5660" t="s">
        <v>433</v>
      </c>
      <c r="C5660">
        <v>0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</row>
    <row r="5661" spans="1:33" x14ac:dyDescent="0.25">
      <c r="A5661" t="s">
        <v>6093</v>
      </c>
      <c r="B5661" t="s">
        <v>433</v>
      </c>
      <c r="C5661">
        <v>0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</row>
    <row r="5662" spans="1:33" x14ac:dyDescent="0.25">
      <c r="A5662" t="s">
        <v>6094</v>
      </c>
      <c r="B5662" t="s">
        <v>433</v>
      </c>
      <c r="C5662">
        <v>0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</row>
    <row r="5663" spans="1:33" x14ac:dyDescent="0.25">
      <c r="A5663" t="s">
        <v>6095</v>
      </c>
      <c r="B5663" t="s">
        <v>433</v>
      </c>
      <c r="C5663">
        <v>0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</row>
    <row r="5664" spans="1:33" x14ac:dyDescent="0.25">
      <c r="A5664" t="s">
        <v>6096</v>
      </c>
      <c r="B5664" t="s">
        <v>433</v>
      </c>
      <c r="C5664">
        <v>0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</row>
    <row r="5665" spans="1:33" x14ac:dyDescent="0.25">
      <c r="A5665" t="s">
        <v>6097</v>
      </c>
      <c r="B5665" t="s">
        <v>433</v>
      </c>
      <c r="C5665">
        <v>0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</row>
    <row r="5666" spans="1:33" x14ac:dyDescent="0.25">
      <c r="A5666" t="s">
        <v>6098</v>
      </c>
      <c r="B5666" t="s">
        <v>433</v>
      </c>
      <c r="C5666">
        <v>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</row>
    <row r="5667" spans="1:33" x14ac:dyDescent="0.25">
      <c r="A5667" t="s">
        <v>6099</v>
      </c>
      <c r="B5667" t="s">
        <v>433</v>
      </c>
      <c r="C5667">
        <v>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</row>
    <row r="5668" spans="1:33" x14ac:dyDescent="0.25">
      <c r="A5668" t="s">
        <v>6100</v>
      </c>
      <c r="B5668" t="s">
        <v>433</v>
      </c>
      <c r="C5668">
        <v>0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</row>
    <row r="5669" spans="1:33" x14ac:dyDescent="0.25">
      <c r="A5669" t="s">
        <v>6101</v>
      </c>
      <c r="B5669" t="s">
        <v>433</v>
      </c>
      <c r="C5669">
        <v>0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</row>
    <row r="5670" spans="1:33" x14ac:dyDescent="0.25">
      <c r="A5670" t="s">
        <v>6102</v>
      </c>
      <c r="B5670" t="s">
        <v>433</v>
      </c>
      <c r="C5670">
        <v>0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</row>
    <row r="5671" spans="1:33" x14ac:dyDescent="0.25">
      <c r="A5671" t="s">
        <v>6103</v>
      </c>
      <c r="B5671" t="s">
        <v>433</v>
      </c>
      <c r="C5671">
        <v>0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</row>
    <row r="5672" spans="1:33" x14ac:dyDescent="0.25">
      <c r="A5672" t="s">
        <v>6104</v>
      </c>
      <c r="B5672" t="s">
        <v>433</v>
      </c>
      <c r="C5672">
        <v>0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</row>
    <row r="5673" spans="1:33" x14ac:dyDescent="0.25">
      <c r="A5673" t="s">
        <v>6105</v>
      </c>
      <c r="B5673" t="s">
        <v>433</v>
      </c>
      <c r="C5673">
        <v>0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</row>
    <row r="5674" spans="1:33" x14ac:dyDescent="0.25">
      <c r="A5674" t="s">
        <v>6106</v>
      </c>
      <c r="B5674" t="s">
        <v>433</v>
      </c>
      <c r="C5674">
        <v>0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</row>
    <row r="5675" spans="1:33" x14ac:dyDescent="0.25">
      <c r="A5675" t="s">
        <v>6107</v>
      </c>
      <c r="B5675" t="s">
        <v>433</v>
      </c>
      <c r="C5675">
        <v>0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</row>
    <row r="5676" spans="1:33" x14ac:dyDescent="0.25">
      <c r="A5676" t="s">
        <v>6108</v>
      </c>
      <c r="B5676" t="s">
        <v>433</v>
      </c>
      <c r="C5676">
        <v>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</row>
    <row r="5677" spans="1:33" x14ac:dyDescent="0.25">
      <c r="A5677" t="s">
        <v>6109</v>
      </c>
      <c r="B5677" t="s">
        <v>433</v>
      </c>
      <c r="C5677">
        <v>0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</row>
    <row r="5678" spans="1:33" x14ac:dyDescent="0.25">
      <c r="A5678" t="s">
        <v>6110</v>
      </c>
      <c r="B5678" t="s">
        <v>433</v>
      </c>
      <c r="C5678">
        <v>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</row>
    <row r="5679" spans="1:33" x14ac:dyDescent="0.25">
      <c r="A5679" t="s">
        <v>6111</v>
      </c>
      <c r="B5679" t="s">
        <v>433</v>
      </c>
      <c r="C5679">
        <v>0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</row>
    <row r="5680" spans="1:33" x14ac:dyDescent="0.25">
      <c r="A5680" t="s">
        <v>6112</v>
      </c>
      <c r="B5680" t="s">
        <v>433</v>
      </c>
      <c r="C5680">
        <v>0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</row>
    <row r="5681" spans="1:33" x14ac:dyDescent="0.25">
      <c r="A5681" t="s">
        <v>6113</v>
      </c>
      <c r="B5681" t="s">
        <v>433</v>
      </c>
      <c r="C5681">
        <v>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</row>
    <row r="5682" spans="1:33" x14ac:dyDescent="0.25">
      <c r="A5682" t="s">
        <v>6114</v>
      </c>
      <c r="B5682" t="s">
        <v>433</v>
      </c>
      <c r="C5682">
        <v>0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</row>
    <row r="5683" spans="1:33" x14ac:dyDescent="0.25">
      <c r="A5683" t="s">
        <v>6115</v>
      </c>
      <c r="B5683" t="s">
        <v>433</v>
      </c>
      <c r="C5683">
        <v>0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</row>
    <row r="5684" spans="1:33" x14ac:dyDescent="0.25">
      <c r="A5684" t="s">
        <v>6116</v>
      </c>
      <c r="B5684" t="s">
        <v>433</v>
      </c>
      <c r="C5684">
        <v>0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</row>
    <row r="5685" spans="1:33" x14ac:dyDescent="0.25">
      <c r="A5685" t="s">
        <v>6117</v>
      </c>
      <c r="B5685" t="s">
        <v>433</v>
      </c>
      <c r="C5685">
        <v>0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</row>
    <row r="5686" spans="1:33" x14ac:dyDescent="0.25">
      <c r="A5686" t="s">
        <v>6118</v>
      </c>
      <c r="B5686" t="s">
        <v>433</v>
      </c>
      <c r="C5686">
        <v>0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</row>
    <row r="5687" spans="1:33" x14ac:dyDescent="0.25">
      <c r="A5687" t="s">
        <v>6119</v>
      </c>
      <c r="B5687" t="s">
        <v>433</v>
      </c>
      <c r="C5687">
        <v>0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</row>
    <row r="5688" spans="1:33" x14ac:dyDescent="0.25">
      <c r="A5688" t="s">
        <v>6120</v>
      </c>
      <c r="B5688" t="s">
        <v>433</v>
      </c>
      <c r="C5688">
        <v>0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</row>
    <row r="5689" spans="1:33" x14ac:dyDescent="0.25">
      <c r="A5689" t="s">
        <v>6121</v>
      </c>
      <c r="B5689" t="s">
        <v>433</v>
      </c>
      <c r="C5689">
        <v>0</v>
      </c>
      <c r="D5689">
        <v>0</v>
      </c>
      <c r="E5689">
        <v>0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0</v>
      </c>
      <c r="AB5689">
        <v>0</v>
      </c>
      <c r="AC5689">
        <v>0</v>
      </c>
      <c r="AD5689">
        <v>0</v>
      </c>
      <c r="AE5689">
        <v>0</v>
      </c>
      <c r="AF5689">
        <v>0</v>
      </c>
      <c r="AG5689">
        <v>0</v>
      </c>
    </row>
    <row r="5690" spans="1:33" x14ac:dyDescent="0.25">
      <c r="A5690" t="s">
        <v>6122</v>
      </c>
      <c r="B5690" t="s">
        <v>433</v>
      </c>
      <c r="C5690">
        <v>0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</row>
    <row r="5691" spans="1:33" x14ac:dyDescent="0.25">
      <c r="A5691" t="s">
        <v>6123</v>
      </c>
      <c r="B5691" t="s">
        <v>433</v>
      </c>
      <c r="C5691">
        <v>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</row>
    <row r="5692" spans="1:33" x14ac:dyDescent="0.25">
      <c r="A5692" t="s">
        <v>6124</v>
      </c>
      <c r="B5692" t="s">
        <v>433</v>
      </c>
      <c r="C5692">
        <v>0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</row>
    <row r="5693" spans="1:33" x14ac:dyDescent="0.25">
      <c r="A5693" t="s">
        <v>6125</v>
      </c>
      <c r="B5693" t="s">
        <v>433</v>
      </c>
      <c r="C5693">
        <v>0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</row>
    <row r="5694" spans="1:33" x14ac:dyDescent="0.25">
      <c r="A5694" t="s">
        <v>6126</v>
      </c>
      <c r="B5694" t="s">
        <v>433</v>
      </c>
      <c r="C5694">
        <v>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</row>
    <row r="5695" spans="1:33" x14ac:dyDescent="0.25">
      <c r="A5695" t="s">
        <v>6127</v>
      </c>
      <c r="B5695" t="s">
        <v>433</v>
      </c>
      <c r="C5695">
        <v>0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</row>
    <row r="5696" spans="1:33" x14ac:dyDescent="0.25">
      <c r="A5696" t="s">
        <v>6128</v>
      </c>
      <c r="B5696" t="s">
        <v>433</v>
      </c>
      <c r="C5696">
        <v>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</row>
    <row r="5697" spans="1:33" x14ac:dyDescent="0.25">
      <c r="A5697" t="s">
        <v>6129</v>
      </c>
      <c r="B5697" t="s">
        <v>433</v>
      </c>
      <c r="C5697">
        <v>0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</row>
    <row r="5698" spans="1:33" x14ac:dyDescent="0.25">
      <c r="A5698" t="s">
        <v>6130</v>
      </c>
      <c r="B5698" t="s">
        <v>433</v>
      </c>
      <c r="C5698">
        <v>0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</row>
    <row r="5699" spans="1:33" x14ac:dyDescent="0.25">
      <c r="A5699" t="s">
        <v>6131</v>
      </c>
      <c r="B5699" t="s">
        <v>433</v>
      </c>
      <c r="C5699">
        <v>0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</row>
    <row r="5700" spans="1:33" x14ac:dyDescent="0.25">
      <c r="A5700" t="s">
        <v>6132</v>
      </c>
      <c r="B5700" t="s">
        <v>433</v>
      </c>
      <c r="C5700">
        <v>0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</row>
    <row r="5701" spans="1:33" x14ac:dyDescent="0.25">
      <c r="A5701" t="s">
        <v>6133</v>
      </c>
      <c r="B5701" t="s">
        <v>433</v>
      </c>
      <c r="C5701">
        <v>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</row>
    <row r="5702" spans="1:33" x14ac:dyDescent="0.25">
      <c r="A5702" t="s">
        <v>6134</v>
      </c>
      <c r="B5702" t="s">
        <v>433</v>
      </c>
      <c r="C5702">
        <v>0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</row>
    <row r="5703" spans="1:33" x14ac:dyDescent="0.25">
      <c r="A5703" t="s">
        <v>6135</v>
      </c>
      <c r="B5703" t="s">
        <v>433</v>
      </c>
      <c r="C5703">
        <v>0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</row>
    <row r="5704" spans="1:33" x14ac:dyDescent="0.25">
      <c r="A5704" t="s">
        <v>6136</v>
      </c>
      <c r="B5704" t="s">
        <v>433</v>
      </c>
      <c r="C5704">
        <v>0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</row>
    <row r="5705" spans="1:33" x14ac:dyDescent="0.25">
      <c r="A5705" t="s">
        <v>6137</v>
      </c>
      <c r="B5705" t="s">
        <v>433</v>
      </c>
      <c r="C5705">
        <v>0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</row>
    <row r="5706" spans="1:33" x14ac:dyDescent="0.25">
      <c r="A5706" t="s">
        <v>6138</v>
      </c>
      <c r="B5706" t="s">
        <v>433</v>
      </c>
      <c r="C5706">
        <v>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</row>
    <row r="5707" spans="1:33" x14ac:dyDescent="0.25">
      <c r="A5707" t="s">
        <v>6139</v>
      </c>
      <c r="B5707" t="s">
        <v>433</v>
      </c>
      <c r="C5707">
        <v>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</row>
    <row r="5708" spans="1:33" x14ac:dyDescent="0.25">
      <c r="A5708" t="s">
        <v>6140</v>
      </c>
      <c r="B5708" t="s">
        <v>433</v>
      </c>
      <c r="C5708">
        <v>0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</row>
    <row r="5709" spans="1:33" x14ac:dyDescent="0.25">
      <c r="A5709" t="s">
        <v>6141</v>
      </c>
      <c r="B5709" t="s">
        <v>433</v>
      </c>
      <c r="C5709">
        <v>0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</row>
    <row r="5710" spans="1:33" x14ac:dyDescent="0.25">
      <c r="A5710" t="s">
        <v>6142</v>
      </c>
      <c r="B5710" t="s">
        <v>433</v>
      </c>
      <c r="C5710">
        <v>0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</row>
    <row r="5711" spans="1:33" x14ac:dyDescent="0.25">
      <c r="A5711" t="s">
        <v>6143</v>
      </c>
      <c r="B5711" t="s">
        <v>433</v>
      </c>
      <c r="C5711">
        <v>0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</row>
    <row r="5712" spans="1:33" x14ac:dyDescent="0.25">
      <c r="A5712" t="s">
        <v>6144</v>
      </c>
      <c r="B5712" t="s">
        <v>433</v>
      </c>
      <c r="C5712">
        <v>0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</row>
    <row r="5713" spans="1:33" x14ac:dyDescent="0.25">
      <c r="A5713" t="s">
        <v>6145</v>
      </c>
      <c r="B5713" t="s">
        <v>433</v>
      </c>
      <c r="C5713">
        <v>0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</row>
    <row r="5714" spans="1:33" x14ac:dyDescent="0.25">
      <c r="A5714" t="s">
        <v>6146</v>
      </c>
      <c r="B5714" t="s">
        <v>433</v>
      </c>
      <c r="C5714">
        <v>0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</row>
    <row r="5715" spans="1:33" x14ac:dyDescent="0.25">
      <c r="A5715" t="s">
        <v>6147</v>
      </c>
      <c r="B5715" t="s">
        <v>433</v>
      </c>
      <c r="C5715">
        <v>0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</row>
    <row r="5716" spans="1:33" x14ac:dyDescent="0.25">
      <c r="A5716" t="s">
        <v>6148</v>
      </c>
      <c r="B5716" t="s">
        <v>433</v>
      </c>
      <c r="C5716">
        <v>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</row>
    <row r="5717" spans="1:33" x14ac:dyDescent="0.25">
      <c r="A5717" t="s">
        <v>6149</v>
      </c>
      <c r="B5717" t="s">
        <v>433</v>
      </c>
      <c r="C5717">
        <v>0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</row>
    <row r="5718" spans="1:33" x14ac:dyDescent="0.25">
      <c r="A5718" t="s">
        <v>6150</v>
      </c>
      <c r="B5718" t="s">
        <v>433</v>
      </c>
      <c r="C5718">
        <v>0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</row>
    <row r="5719" spans="1:33" x14ac:dyDescent="0.25">
      <c r="A5719" t="s">
        <v>6151</v>
      </c>
      <c r="B5719" t="s">
        <v>433</v>
      </c>
      <c r="C5719">
        <v>0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</row>
    <row r="5720" spans="1:33" x14ac:dyDescent="0.25">
      <c r="A5720" t="s">
        <v>6152</v>
      </c>
      <c r="B5720" t="s">
        <v>433</v>
      </c>
      <c r="C5720">
        <v>0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</row>
    <row r="5721" spans="1:33" x14ac:dyDescent="0.25">
      <c r="A5721" t="s">
        <v>6153</v>
      </c>
      <c r="B5721" t="s">
        <v>433</v>
      </c>
      <c r="C5721">
        <v>0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</row>
    <row r="5722" spans="1:33" x14ac:dyDescent="0.25">
      <c r="A5722" t="s">
        <v>6154</v>
      </c>
      <c r="B5722" t="s">
        <v>433</v>
      </c>
      <c r="C5722">
        <v>0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</row>
    <row r="5723" spans="1:33" x14ac:dyDescent="0.25">
      <c r="A5723" t="s">
        <v>6155</v>
      </c>
      <c r="B5723" t="s">
        <v>433</v>
      </c>
      <c r="C5723">
        <v>0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</row>
    <row r="5724" spans="1:33" x14ac:dyDescent="0.25">
      <c r="A5724" t="s">
        <v>6156</v>
      </c>
      <c r="B5724" t="s">
        <v>433</v>
      </c>
      <c r="C5724">
        <v>0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</row>
    <row r="5725" spans="1:33" x14ac:dyDescent="0.25">
      <c r="A5725" t="s">
        <v>6157</v>
      </c>
      <c r="B5725" t="s">
        <v>433</v>
      </c>
      <c r="C5725">
        <v>0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</row>
    <row r="5726" spans="1:33" x14ac:dyDescent="0.25">
      <c r="A5726" t="s">
        <v>6158</v>
      </c>
      <c r="B5726" t="s">
        <v>433</v>
      </c>
      <c r="C5726">
        <v>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</row>
    <row r="5727" spans="1:33" x14ac:dyDescent="0.25">
      <c r="A5727" t="s">
        <v>6159</v>
      </c>
      <c r="B5727" t="s">
        <v>433</v>
      </c>
      <c r="C5727">
        <v>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</row>
    <row r="5728" spans="1:33" x14ac:dyDescent="0.25">
      <c r="A5728" t="s">
        <v>6160</v>
      </c>
      <c r="B5728" t="s">
        <v>433</v>
      </c>
      <c r="C5728">
        <v>0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</row>
    <row r="5729" spans="1:33" x14ac:dyDescent="0.25">
      <c r="A5729" t="s">
        <v>6161</v>
      </c>
      <c r="B5729" t="s">
        <v>433</v>
      </c>
      <c r="C5729">
        <v>0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</row>
    <row r="5730" spans="1:33" x14ac:dyDescent="0.25">
      <c r="A5730" t="s">
        <v>6162</v>
      </c>
      <c r="B5730" t="s">
        <v>433</v>
      </c>
      <c r="C5730">
        <v>0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</row>
    <row r="5731" spans="1:33" x14ac:dyDescent="0.25">
      <c r="A5731" t="s">
        <v>6163</v>
      </c>
      <c r="B5731" t="s">
        <v>433</v>
      </c>
      <c r="C5731">
        <v>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</row>
    <row r="5732" spans="1:33" x14ac:dyDescent="0.25">
      <c r="A5732" t="s">
        <v>6164</v>
      </c>
      <c r="B5732" t="s">
        <v>433</v>
      </c>
      <c r="C5732">
        <v>0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</row>
    <row r="5733" spans="1:33" x14ac:dyDescent="0.25">
      <c r="A5733" t="s">
        <v>6165</v>
      </c>
      <c r="B5733" t="s">
        <v>433</v>
      </c>
      <c r="C5733">
        <v>0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</row>
    <row r="5734" spans="1:33" x14ac:dyDescent="0.25">
      <c r="A5734" t="s">
        <v>6166</v>
      </c>
      <c r="B5734" t="s">
        <v>433</v>
      </c>
      <c r="C5734">
        <v>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</row>
    <row r="5735" spans="1:33" x14ac:dyDescent="0.25">
      <c r="A5735" t="s">
        <v>6167</v>
      </c>
      <c r="B5735" t="s">
        <v>433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</row>
    <row r="5736" spans="1:33" x14ac:dyDescent="0.25">
      <c r="A5736" t="s">
        <v>6168</v>
      </c>
      <c r="B5736" t="s">
        <v>433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</row>
    <row r="5737" spans="1:33" x14ac:dyDescent="0.25">
      <c r="A5737" t="s">
        <v>6169</v>
      </c>
      <c r="B5737" t="s">
        <v>433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</row>
    <row r="5738" spans="1:33" x14ac:dyDescent="0.25">
      <c r="A5738" t="s">
        <v>6170</v>
      </c>
      <c r="B5738" t="s">
        <v>433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</row>
    <row r="5739" spans="1:33" x14ac:dyDescent="0.25">
      <c r="A5739" t="s">
        <v>6171</v>
      </c>
      <c r="B5739" t="s">
        <v>433</v>
      </c>
      <c r="C5739">
        <v>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</row>
    <row r="5740" spans="1:33" x14ac:dyDescent="0.25">
      <c r="A5740" t="s">
        <v>6172</v>
      </c>
      <c r="B5740" t="s">
        <v>433</v>
      </c>
      <c r="C5740">
        <v>0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</row>
    <row r="5741" spans="1:33" x14ac:dyDescent="0.25">
      <c r="A5741" t="s">
        <v>6173</v>
      </c>
      <c r="B5741" t="s">
        <v>433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</row>
    <row r="5742" spans="1:33" x14ac:dyDescent="0.25">
      <c r="A5742" t="s">
        <v>6174</v>
      </c>
      <c r="B5742" t="s">
        <v>433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</row>
    <row r="5743" spans="1:33" x14ac:dyDescent="0.25">
      <c r="A5743" t="s">
        <v>6175</v>
      </c>
      <c r="B5743" t="s">
        <v>433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</row>
    <row r="5744" spans="1:33" x14ac:dyDescent="0.25">
      <c r="A5744" t="s">
        <v>6176</v>
      </c>
      <c r="B5744" t="s">
        <v>433</v>
      </c>
      <c r="C5744">
        <v>0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</row>
    <row r="5745" spans="1:33" x14ac:dyDescent="0.25">
      <c r="A5745" t="s">
        <v>6177</v>
      </c>
      <c r="B5745" t="s">
        <v>433</v>
      </c>
      <c r="C5745">
        <v>0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</row>
    <row r="5746" spans="1:33" x14ac:dyDescent="0.25">
      <c r="A5746" t="s">
        <v>6178</v>
      </c>
      <c r="B5746" t="s">
        <v>433</v>
      </c>
      <c r="C5746">
        <v>0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</row>
    <row r="5747" spans="1:33" x14ac:dyDescent="0.25">
      <c r="A5747" t="s">
        <v>6179</v>
      </c>
      <c r="B5747" t="s">
        <v>433</v>
      </c>
      <c r="C5747">
        <v>0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</row>
    <row r="5748" spans="1:33" x14ac:dyDescent="0.25">
      <c r="A5748" t="s">
        <v>6180</v>
      </c>
      <c r="B5748" t="s">
        <v>433</v>
      </c>
      <c r="C5748">
        <v>0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</row>
    <row r="5749" spans="1:33" x14ac:dyDescent="0.25">
      <c r="A5749" t="s">
        <v>6181</v>
      </c>
      <c r="B5749" t="s">
        <v>433</v>
      </c>
      <c r="C5749">
        <v>0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</row>
    <row r="5750" spans="1:33" x14ac:dyDescent="0.25">
      <c r="A5750" t="s">
        <v>6182</v>
      </c>
      <c r="B5750" t="s">
        <v>433</v>
      </c>
      <c r="C5750">
        <v>0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</row>
    <row r="5751" spans="1:33" x14ac:dyDescent="0.25">
      <c r="A5751" t="s">
        <v>6183</v>
      </c>
      <c r="B5751" t="s">
        <v>433</v>
      </c>
      <c r="C5751">
        <v>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</row>
    <row r="5752" spans="1:33" x14ac:dyDescent="0.25">
      <c r="A5752" t="s">
        <v>6184</v>
      </c>
      <c r="B5752" t="s">
        <v>433</v>
      </c>
      <c r="C5752">
        <v>0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</row>
    <row r="5753" spans="1:33" x14ac:dyDescent="0.25">
      <c r="A5753" t="s">
        <v>6185</v>
      </c>
      <c r="B5753" t="s">
        <v>433</v>
      </c>
      <c r="C5753">
        <v>0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</row>
    <row r="5754" spans="1:33" x14ac:dyDescent="0.25">
      <c r="A5754" t="s">
        <v>6186</v>
      </c>
      <c r="B5754" t="s">
        <v>433</v>
      </c>
      <c r="C5754">
        <v>0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</row>
    <row r="5755" spans="1:33" x14ac:dyDescent="0.25">
      <c r="A5755" t="s">
        <v>6187</v>
      </c>
      <c r="B5755" t="s">
        <v>433</v>
      </c>
      <c r="C5755" s="19">
        <v>4766780000</v>
      </c>
      <c r="D5755" s="19">
        <v>4946180000</v>
      </c>
      <c r="E5755" s="19">
        <v>5319150000</v>
      </c>
      <c r="F5755" s="19">
        <v>5786940000</v>
      </c>
      <c r="G5755" s="19">
        <v>6020840000</v>
      </c>
      <c r="H5755" s="19">
        <v>6262800000</v>
      </c>
      <c r="I5755" s="19">
        <v>6428140000</v>
      </c>
      <c r="J5755" s="19">
        <v>6541060000</v>
      </c>
      <c r="K5755" s="19">
        <v>6597510000</v>
      </c>
      <c r="L5755" s="19">
        <v>6666070000</v>
      </c>
      <c r="M5755" s="19">
        <v>6750760000</v>
      </c>
      <c r="N5755" s="19">
        <v>6823350000</v>
      </c>
      <c r="O5755" s="19">
        <v>6811250000</v>
      </c>
      <c r="P5755" s="19">
        <v>6827380000</v>
      </c>
      <c r="Q5755" s="19">
        <v>6831410000</v>
      </c>
      <c r="R5755" s="19">
        <v>6803180000</v>
      </c>
      <c r="S5755" s="19">
        <v>6770920000</v>
      </c>
      <c r="T5755" s="19">
        <v>6758820000</v>
      </c>
      <c r="U5755" s="19">
        <v>6738660000</v>
      </c>
      <c r="V5755" s="19">
        <v>6726560000</v>
      </c>
      <c r="W5755" s="19">
        <v>6702360000</v>
      </c>
      <c r="X5755" s="19">
        <v>6686230000</v>
      </c>
      <c r="Y5755" s="19">
        <v>6710430000</v>
      </c>
      <c r="Z5755" s="19">
        <v>6742690000</v>
      </c>
      <c r="AA5755" s="19">
        <v>6754790000</v>
      </c>
      <c r="AB5755" s="19">
        <v>6730590000</v>
      </c>
      <c r="AC5755" s="19">
        <v>6730590000</v>
      </c>
      <c r="AD5755" s="19">
        <v>6730590000</v>
      </c>
      <c r="AE5755" s="19">
        <v>6714460000</v>
      </c>
      <c r="AF5755" s="19">
        <v>6706400000</v>
      </c>
      <c r="AG5755" s="19">
        <v>6674140000</v>
      </c>
    </row>
    <row r="5756" spans="1:33" x14ac:dyDescent="0.25">
      <c r="A5756" t="s">
        <v>6188</v>
      </c>
      <c r="B5756" t="s">
        <v>433</v>
      </c>
      <c r="C5756">
        <v>53708.7</v>
      </c>
      <c r="D5756">
        <v>55730</v>
      </c>
      <c r="E5756">
        <v>59932.3</v>
      </c>
      <c r="F5756">
        <v>65203.1</v>
      </c>
      <c r="G5756">
        <v>67838.5</v>
      </c>
      <c r="H5756">
        <v>70564.7</v>
      </c>
      <c r="I5756">
        <v>72427.7</v>
      </c>
      <c r="J5756">
        <v>73699.899999999994</v>
      </c>
      <c r="K5756">
        <v>74336.100000000006</v>
      </c>
      <c r="L5756">
        <v>75108.5</v>
      </c>
      <c r="M5756">
        <v>76062.7</v>
      </c>
      <c r="N5756">
        <v>76880.600000000006</v>
      </c>
      <c r="O5756">
        <v>76744.3</v>
      </c>
      <c r="P5756">
        <v>76926</v>
      </c>
      <c r="Q5756">
        <v>76971.5</v>
      </c>
      <c r="R5756">
        <v>76653.399999999994</v>
      </c>
      <c r="S5756">
        <v>76289.899999999994</v>
      </c>
      <c r="T5756">
        <v>76153.600000000006</v>
      </c>
      <c r="U5756">
        <v>75926.399999999994</v>
      </c>
      <c r="V5756">
        <v>75790.100000000006</v>
      </c>
      <c r="W5756">
        <v>75517.399999999994</v>
      </c>
      <c r="X5756">
        <v>75335.7</v>
      </c>
      <c r="Y5756">
        <v>75608.3</v>
      </c>
      <c r="Z5756">
        <v>75971.8</v>
      </c>
      <c r="AA5756">
        <v>76108.100000000006</v>
      </c>
      <c r="AB5756">
        <v>75835.5</v>
      </c>
      <c r="AC5756">
        <v>75835.5</v>
      </c>
      <c r="AD5756">
        <v>75835.5</v>
      </c>
      <c r="AE5756">
        <v>75653.8</v>
      </c>
      <c r="AF5756">
        <v>75562.899999999994</v>
      </c>
      <c r="AG5756">
        <v>75199.399999999994</v>
      </c>
    </row>
    <row r="5757" spans="1:33" x14ac:dyDescent="0.25">
      <c r="A5757" t="s">
        <v>6189</v>
      </c>
      <c r="B5757" t="s">
        <v>433</v>
      </c>
      <c r="C5757" s="19">
        <v>2137490</v>
      </c>
      <c r="D5757" s="19">
        <v>2217930</v>
      </c>
      <c r="E5757" s="19">
        <v>2385170</v>
      </c>
      <c r="F5757" s="19">
        <v>2594940</v>
      </c>
      <c r="G5757" s="19">
        <v>2699820</v>
      </c>
      <c r="H5757" s="19">
        <v>2808320</v>
      </c>
      <c r="I5757" s="19">
        <v>2882460</v>
      </c>
      <c r="J5757" s="19">
        <v>2933090</v>
      </c>
      <c r="K5757" s="19">
        <v>2958410</v>
      </c>
      <c r="L5757" s="19">
        <v>2989150</v>
      </c>
      <c r="M5757" s="19">
        <v>3027130</v>
      </c>
      <c r="N5757" s="19">
        <v>3059680</v>
      </c>
      <c r="O5757" s="19">
        <v>3054250</v>
      </c>
      <c r="P5757" s="19">
        <v>3061490</v>
      </c>
      <c r="Q5757" s="19">
        <v>3063290</v>
      </c>
      <c r="R5757" s="19">
        <v>3050640</v>
      </c>
      <c r="S5757" s="19">
        <v>3036170</v>
      </c>
      <c r="T5757" s="19">
        <v>3030740</v>
      </c>
      <c r="U5757" s="19">
        <v>3021700</v>
      </c>
      <c r="V5757" s="19">
        <v>3016280</v>
      </c>
      <c r="W5757" s="19">
        <v>3005430</v>
      </c>
      <c r="X5757" s="19">
        <v>2998190</v>
      </c>
      <c r="Y5757" s="19">
        <v>3009040</v>
      </c>
      <c r="Z5757" s="19">
        <v>3023510</v>
      </c>
      <c r="AA5757" s="19">
        <v>3028940</v>
      </c>
      <c r="AB5757" s="19">
        <v>3018090</v>
      </c>
      <c r="AC5757" s="19">
        <v>3018090</v>
      </c>
      <c r="AD5757" s="19">
        <v>3018090</v>
      </c>
      <c r="AE5757" s="19">
        <v>3010850</v>
      </c>
      <c r="AF5757" s="19">
        <v>3007240</v>
      </c>
      <c r="AG5757" s="19">
        <v>2992770</v>
      </c>
    </row>
    <row r="5758" spans="1:33" x14ac:dyDescent="0.25">
      <c r="A5758" t="s">
        <v>6190</v>
      </c>
      <c r="B5758" t="s">
        <v>433</v>
      </c>
      <c r="C5758" s="19">
        <v>8135300</v>
      </c>
      <c r="D5758" s="19">
        <v>8441470</v>
      </c>
      <c r="E5758" s="19">
        <v>9077990</v>
      </c>
      <c r="F5758" s="19">
        <v>9876360</v>
      </c>
      <c r="G5758" s="19">
        <v>10275500</v>
      </c>
      <c r="H5758" s="19">
        <v>10688500</v>
      </c>
      <c r="I5758" s="19">
        <v>10970700</v>
      </c>
      <c r="J5758" s="19">
        <v>11163400</v>
      </c>
      <c r="K5758" s="19">
        <v>11259700</v>
      </c>
      <c r="L5758" s="19">
        <v>11376700</v>
      </c>
      <c r="M5758" s="19">
        <v>11521300</v>
      </c>
      <c r="N5758" s="19">
        <v>11645200</v>
      </c>
      <c r="O5758" s="19">
        <v>11624500</v>
      </c>
      <c r="P5758" s="19">
        <v>11652000</v>
      </c>
      <c r="Q5758" s="19">
        <v>11658900</v>
      </c>
      <c r="R5758" s="19">
        <v>11610700</v>
      </c>
      <c r="S5758" s="19">
        <v>11555700</v>
      </c>
      <c r="T5758" s="19">
        <v>11535000</v>
      </c>
      <c r="U5758" s="19">
        <v>11500600</v>
      </c>
      <c r="V5758" s="19">
        <v>11480000</v>
      </c>
      <c r="W5758" s="19">
        <v>11438700</v>
      </c>
      <c r="X5758" s="19">
        <v>11411200</v>
      </c>
      <c r="Y5758" s="19">
        <v>11452400</v>
      </c>
      <c r="Z5758" s="19">
        <v>11507500</v>
      </c>
      <c r="AA5758" s="19">
        <v>11528200</v>
      </c>
      <c r="AB5758" s="19">
        <v>11486900</v>
      </c>
      <c r="AC5758" s="19">
        <v>11486900</v>
      </c>
      <c r="AD5758" s="19">
        <v>11486900</v>
      </c>
      <c r="AE5758" s="19">
        <v>11459300</v>
      </c>
      <c r="AF5758" s="19">
        <v>11445600</v>
      </c>
      <c r="AG5758" s="19">
        <v>11390500</v>
      </c>
    </row>
    <row r="5759" spans="1:33" x14ac:dyDescent="0.25">
      <c r="A5759" t="s">
        <v>6191</v>
      </c>
      <c r="B5759" t="s">
        <v>433</v>
      </c>
      <c r="C5759" s="19">
        <v>2097610</v>
      </c>
      <c r="D5759" s="19">
        <v>2176550</v>
      </c>
      <c r="E5759" s="19">
        <v>2340670</v>
      </c>
      <c r="F5759" s="19">
        <v>2546520</v>
      </c>
      <c r="G5759" s="19">
        <v>2649450</v>
      </c>
      <c r="H5759" s="19">
        <v>2755920</v>
      </c>
      <c r="I5759" s="19">
        <v>2828680</v>
      </c>
      <c r="J5759" s="19">
        <v>2878370</v>
      </c>
      <c r="K5759" s="19">
        <v>2903210</v>
      </c>
      <c r="L5759" s="19">
        <v>2933380</v>
      </c>
      <c r="M5759" s="19">
        <v>2970650</v>
      </c>
      <c r="N5759" s="19">
        <v>3002590</v>
      </c>
      <c r="O5759" s="19">
        <v>2997270</v>
      </c>
      <c r="P5759" s="19">
        <v>3004360</v>
      </c>
      <c r="Q5759" s="19">
        <v>3006140</v>
      </c>
      <c r="R5759" s="19">
        <v>2993720</v>
      </c>
      <c r="S5759" s="19">
        <v>2979520</v>
      </c>
      <c r="T5759" s="19">
        <v>2974200</v>
      </c>
      <c r="U5759" s="19">
        <v>2965320</v>
      </c>
      <c r="V5759" s="19">
        <v>2960000</v>
      </c>
      <c r="W5759" s="19">
        <v>2949350</v>
      </c>
      <c r="X5759" s="19">
        <v>2942250</v>
      </c>
      <c r="Y5759" s="19">
        <v>2952900</v>
      </c>
      <c r="Z5759" s="19">
        <v>2967100</v>
      </c>
      <c r="AA5759" s="19">
        <v>2972420</v>
      </c>
      <c r="AB5759" s="19">
        <v>2961770</v>
      </c>
      <c r="AC5759" s="19">
        <v>2961770</v>
      </c>
      <c r="AD5759" s="19">
        <v>2961770</v>
      </c>
      <c r="AE5759" s="19">
        <v>2954680</v>
      </c>
      <c r="AF5759" s="19">
        <v>2951130</v>
      </c>
      <c r="AG5759" s="19">
        <v>2936930</v>
      </c>
    </row>
    <row r="5760" spans="1:33" x14ac:dyDescent="0.25">
      <c r="A5760" t="s">
        <v>6192</v>
      </c>
      <c r="B5760" t="s">
        <v>433</v>
      </c>
      <c r="C5760">
        <v>959813</v>
      </c>
      <c r="D5760">
        <v>995935</v>
      </c>
      <c r="E5760" s="19">
        <v>1071030</v>
      </c>
      <c r="F5760" s="19">
        <v>1165230</v>
      </c>
      <c r="G5760" s="19">
        <v>1212320</v>
      </c>
      <c r="H5760" s="19">
        <v>1261040</v>
      </c>
      <c r="I5760" s="19">
        <v>1294330</v>
      </c>
      <c r="J5760" s="19">
        <v>1317070</v>
      </c>
      <c r="K5760" s="19">
        <v>1328440</v>
      </c>
      <c r="L5760" s="19">
        <v>1342240</v>
      </c>
      <c r="M5760" s="19">
        <v>1359300</v>
      </c>
      <c r="N5760" s="19">
        <v>1373910</v>
      </c>
      <c r="O5760" s="19">
        <v>1371480</v>
      </c>
      <c r="P5760" s="19">
        <v>1374720</v>
      </c>
      <c r="Q5760" s="19">
        <v>1375540</v>
      </c>
      <c r="R5760" s="19">
        <v>1369850</v>
      </c>
      <c r="S5760" s="19">
        <v>1363360</v>
      </c>
      <c r="T5760" s="19">
        <v>1360920</v>
      </c>
      <c r="U5760" s="19">
        <v>1356860</v>
      </c>
      <c r="V5760" s="19">
        <v>1354420</v>
      </c>
      <c r="W5760" s="19">
        <v>1349550</v>
      </c>
      <c r="X5760" s="19">
        <v>1346300</v>
      </c>
      <c r="Y5760" s="19">
        <v>1351180</v>
      </c>
      <c r="Z5760" s="19">
        <v>1357670</v>
      </c>
      <c r="AA5760" s="19">
        <v>1360110</v>
      </c>
      <c r="AB5760" s="19">
        <v>1355240</v>
      </c>
      <c r="AC5760" s="19">
        <v>1355240</v>
      </c>
      <c r="AD5760" s="19">
        <v>1355240</v>
      </c>
      <c r="AE5760" s="19">
        <v>1351990</v>
      </c>
      <c r="AF5760" s="19">
        <v>1350360</v>
      </c>
      <c r="AG5760" s="19">
        <v>1343870</v>
      </c>
    </row>
    <row r="5761" spans="1:33" x14ac:dyDescent="0.25">
      <c r="A5761" t="s">
        <v>6193</v>
      </c>
      <c r="B5761" t="s">
        <v>433</v>
      </c>
      <c r="C5761" s="19">
        <v>40553000</v>
      </c>
      <c r="D5761" s="19">
        <v>42079200</v>
      </c>
      <c r="E5761" s="19">
        <v>45252200</v>
      </c>
      <c r="F5761" s="19">
        <v>49231900</v>
      </c>
      <c r="G5761" s="19">
        <v>51221800</v>
      </c>
      <c r="H5761" s="19">
        <v>53280300</v>
      </c>
      <c r="I5761" s="19">
        <v>54686900</v>
      </c>
      <c r="J5761" s="19">
        <v>55647500</v>
      </c>
      <c r="K5761" s="19">
        <v>56127800</v>
      </c>
      <c r="L5761" s="19">
        <v>56711100</v>
      </c>
      <c r="M5761" s="19">
        <v>57431500</v>
      </c>
      <c r="N5761" s="19">
        <v>58049100</v>
      </c>
      <c r="O5761" s="19">
        <v>57946200</v>
      </c>
      <c r="P5761" s="19">
        <v>58083400</v>
      </c>
      <c r="Q5761" s="19">
        <v>58117700</v>
      </c>
      <c r="R5761" s="19">
        <v>57877500</v>
      </c>
      <c r="S5761" s="19">
        <v>57603100</v>
      </c>
      <c r="T5761" s="19">
        <v>57500200</v>
      </c>
      <c r="U5761" s="19">
        <v>57328600</v>
      </c>
      <c r="V5761" s="19">
        <v>57225700</v>
      </c>
      <c r="W5761" s="19">
        <v>57019800</v>
      </c>
      <c r="X5761" s="19">
        <v>56882600</v>
      </c>
      <c r="Y5761" s="19">
        <v>57088500</v>
      </c>
      <c r="Z5761" s="19">
        <v>57362900</v>
      </c>
      <c r="AA5761" s="19">
        <v>57465800</v>
      </c>
      <c r="AB5761" s="19">
        <v>57260000</v>
      </c>
      <c r="AC5761" s="19">
        <v>57260000</v>
      </c>
      <c r="AD5761" s="19">
        <v>57260000</v>
      </c>
      <c r="AE5761" s="19">
        <v>57122800</v>
      </c>
      <c r="AF5761" s="19">
        <v>57054200</v>
      </c>
      <c r="AG5761" s="19">
        <v>56779700</v>
      </c>
    </row>
    <row r="5762" spans="1:33" x14ac:dyDescent="0.25">
      <c r="A5762" t="s">
        <v>6194</v>
      </c>
      <c r="B5762" t="s">
        <v>433</v>
      </c>
      <c r="C5762">
        <v>60852.2</v>
      </c>
      <c r="D5762">
        <v>63142.3</v>
      </c>
      <c r="E5762">
        <v>67903.5</v>
      </c>
      <c r="F5762">
        <v>73875.3</v>
      </c>
      <c r="G5762">
        <v>76861.2</v>
      </c>
      <c r="H5762">
        <v>79950.100000000006</v>
      </c>
      <c r="I5762">
        <v>82060.800000000003</v>
      </c>
      <c r="J5762">
        <v>83502.3</v>
      </c>
      <c r="K5762">
        <v>84223</v>
      </c>
      <c r="L5762">
        <v>85098.2</v>
      </c>
      <c r="M5762">
        <v>86179.3</v>
      </c>
      <c r="N5762">
        <v>87106</v>
      </c>
      <c r="O5762">
        <v>86951.5</v>
      </c>
      <c r="P5762">
        <v>87157.4</v>
      </c>
      <c r="Q5762">
        <v>87208.9</v>
      </c>
      <c r="R5762">
        <v>86848.6</v>
      </c>
      <c r="S5762">
        <v>86436.7</v>
      </c>
      <c r="T5762">
        <v>86282.3</v>
      </c>
      <c r="U5762">
        <v>86024.9</v>
      </c>
      <c r="V5762">
        <v>85870.399999999994</v>
      </c>
      <c r="W5762">
        <v>85561.5</v>
      </c>
      <c r="X5762">
        <v>85355.6</v>
      </c>
      <c r="Y5762">
        <v>85664.5</v>
      </c>
      <c r="Z5762">
        <v>86076.3</v>
      </c>
      <c r="AA5762">
        <v>86230.8</v>
      </c>
      <c r="AB5762">
        <v>85921.9</v>
      </c>
      <c r="AC5762">
        <v>85921.9</v>
      </c>
      <c r="AD5762">
        <v>85921.9</v>
      </c>
      <c r="AE5762">
        <v>85716</v>
      </c>
      <c r="AF5762">
        <v>85613</v>
      </c>
      <c r="AG5762">
        <v>85201.2</v>
      </c>
    </row>
    <row r="5763" spans="1:33" x14ac:dyDescent="0.25">
      <c r="A5763" t="s">
        <v>6195</v>
      </c>
      <c r="B5763" t="s">
        <v>433</v>
      </c>
      <c r="C5763">
        <v>42231.8</v>
      </c>
      <c r="D5763">
        <v>43821.2</v>
      </c>
      <c r="E5763">
        <v>47125.5</v>
      </c>
      <c r="F5763">
        <v>51269.9</v>
      </c>
      <c r="G5763">
        <v>53342.2</v>
      </c>
      <c r="H5763">
        <v>55485.9</v>
      </c>
      <c r="I5763">
        <v>56950.7</v>
      </c>
      <c r="J5763">
        <v>57951.1</v>
      </c>
      <c r="K5763">
        <v>58451.3</v>
      </c>
      <c r="L5763">
        <v>59058.7</v>
      </c>
      <c r="M5763">
        <v>59809</v>
      </c>
      <c r="N5763">
        <v>60452.1</v>
      </c>
      <c r="O5763">
        <v>60344.9</v>
      </c>
      <c r="P5763">
        <v>60487.8</v>
      </c>
      <c r="Q5763">
        <v>60523.5</v>
      </c>
      <c r="R5763">
        <v>60273.4</v>
      </c>
      <c r="S5763">
        <v>59987.6</v>
      </c>
      <c r="T5763">
        <v>59880.4</v>
      </c>
      <c r="U5763">
        <v>59701.8</v>
      </c>
      <c r="V5763">
        <v>59594.6</v>
      </c>
      <c r="W5763">
        <v>59380.2</v>
      </c>
      <c r="X5763">
        <v>59237.3</v>
      </c>
      <c r="Y5763">
        <v>59451.7</v>
      </c>
      <c r="Z5763">
        <v>59737.5</v>
      </c>
      <c r="AA5763">
        <v>59844.7</v>
      </c>
      <c r="AB5763">
        <v>59630.3</v>
      </c>
      <c r="AC5763">
        <v>59630.3</v>
      </c>
      <c r="AD5763">
        <v>59630.3</v>
      </c>
      <c r="AE5763">
        <v>59487.4</v>
      </c>
      <c r="AF5763">
        <v>59416</v>
      </c>
      <c r="AG5763">
        <v>59130.1</v>
      </c>
    </row>
    <row r="5764" spans="1:33" x14ac:dyDescent="0.25">
      <c r="A5764" t="s">
        <v>6196</v>
      </c>
      <c r="B5764" t="s">
        <v>433</v>
      </c>
      <c r="C5764">
        <v>190418</v>
      </c>
      <c r="D5764">
        <v>197584</v>
      </c>
      <c r="E5764">
        <v>212482</v>
      </c>
      <c r="F5764">
        <v>231169</v>
      </c>
      <c r="G5764">
        <v>240513</v>
      </c>
      <c r="H5764">
        <v>250178</v>
      </c>
      <c r="I5764">
        <v>256783</v>
      </c>
      <c r="J5764">
        <v>261294</v>
      </c>
      <c r="K5764">
        <v>263549</v>
      </c>
      <c r="L5764">
        <v>266288</v>
      </c>
      <c r="M5764">
        <v>269671</v>
      </c>
      <c r="N5764">
        <v>272570</v>
      </c>
      <c r="O5764">
        <v>272087</v>
      </c>
      <c r="P5764">
        <v>272732</v>
      </c>
      <c r="Q5764">
        <v>272893</v>
      </c>
      <c r="R5764">
        <v>271765</v>
      </c>
      <c r="S5764">
        <v>270476</v>
      </c>
      <c r="T5764">
        <v>269993</v>
      </c>
      <c r="U5764">
        <v>269187</v>
      </c>
      <c r="V5764">
        <v>268704</v>
      </c>
      <c r="W5764">
        <v>267738</v>
      </c>
      <c r="X5764">
        <v>267093</v>
      </c>
      <c r="Y5764">
        <v>268060</v>
      </c>
      <c r="Z5764">
        <v>269349</v>
      </c>
      <c r="AA5764">
        <v>269832</v>
      </c>
      <c r="AB5764">
        <v>268865</v>
      </c>
      <c r="AC5764">
        <v>268865</v>
      </c>
      <c r="AD5764">
        <v>268865</v>
      </c>
      <c r="AE5764">
        <v>268221</v>
      </c>
      <c r="AF5764">
        <v>267899</v>
      </c>
      <c r="AG5764">
        <v>266610</v>
      </c>
    </row>
    <row r="5765" spans="1:33" x14ac:dyDescent="0.25">
      <c r="A5765" t="s">
        <v>6197</v>
      </c>
      <c r="B5765" t="s">
        <v>433</v>
      </c>
      <c r="C5765">
        <v>38083.5</v>
      </c>
      <c r="D5765">
        <v>39516.800000000003</v>
      </c>
      <c r="E5765">
        <v>42496.5</v>
      </c>
      <c r="F5765">
        <v>46233.9</v>
      </c>
      <c r="G5765">
        <v>48102.6</v>
      </c>
      <c r="H5765">
        <v>50035.7</v>
      </c>
      <c r="I5765">
        <v>51356.6</v>
      </c>
      <c r="J5765">
        <v>52258.8</v>
      </c>
      <c r="K5765">
        <v>52709.8</v>
      </c>
      <c r="L5765">
        <v>53257.599999999999</v>
      </c>
      <c r="M5765">
        <v>53934.1</v>
      </c>
      <c r="N5765">
        <v>54514.1</v>
      </c>
      <c r="O5765">
        <v>54417.4</v>
      </c>
      <c r="P5765">
        <v>54546.3</v>
      </c>
      <c r="Q5765">
        <v>54578.5</v>
      </c>
      <c r="R5765">
        <v>54353</v>
      </c>
      <c r="S5765">
        <v>54095.199999999997</v>
      </c>
      <c r="T5765">
        <v>53998.6</v>
      </c>
      <c r="U5765">
        <v>53837.5</v>
      </c>
      <c r="V5765">
        <v>53740.800000000003</v>
      </c>
      <c r="W5765">
        <v>53547.5</v>
      </c>
      <c r="X5765">
        <v>53418.6</v>
      </c>
      <c r="Y5765">
        <v>53612</v>
      </c>
      <c r="Z5765">
        <v>53869.7</v>
      </c>
      <c r="AA5765">
        <v>53966.400000000001</v>
      </c>
      <c r="AB5765">
        <v>53773.1</v>
      </c>
      <c r="AC5765">
        <v>53773.1</v>
      </c>
      <c r="AD5765">
        <v>53773.1</v>
      </c>
      <c r="AE5765">
        <v>53644.2</v>
      </c>
      <c r="AF5765">
        <v>53579.7</v>
      </c>
      <c r="AG5765">
        <v>53322</v>
      </c>
    </row>
    <row r="5766" spans="1:33" x14ac:dyDescent="0.25">
      <c r="A5766" t="s">
        <v>6198</v>
      </c>
      <c r="B5766" t="s">
        <v>433</v>
      </c>
      <c r="C5766">
        <v>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</row>
    <row r="5767" spans="1:33" x14ac:dyDescent="0.25">
      <c r="A5767" t="s">
        <v>6199</v>
      </c>
      <c r="B5767" t="s">
        <v>433</v>
      </c>
      <c r="C5767">
        <v>0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</row>
    <row r="5768" spans="1:33" x14ac:dyDescent="0.25">
      <c r="A5768" t="s">
        <v>6200</v>
      </c>
      <c r="B5768" t="s">
        <v>433</v>
      </c>
      <c r="C5768">
        <v>0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</row>
    <row r="5769" spans="1:33" x14ac:dyDescent="0.25">
      <c r="A5769" t="s">
        <v>6201</v>
      </c>
      <c r="B5769" t="s">
        <v>433</v>
      </c>
      <c r="C5769">
        <v>0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</row>
    <row r="5770" spans="1:33" x14ac:dyDescent="0.25">
      <c r="A5770" t="s">
        <v>6202</v>
      </c>
      <c r="B5770" t="s">
        <v>433</v>
      </c>
      <c r="C5770">
        <v>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</row>
    <row r="5771" spans="1:33" x14ac:dyDescent="0.25">
      <c r="A5771" t="s">
        <v>6203</v>
      </c>
      <c r="B5771" t="s">
        <v>433</v>
      </c>
      <c r="C5771">
        <v>0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</row>
    <row r="5772" spans="1:33" x14ac:dyDescent="0.25">
      <c r="A5772" t="s">
        <v>6204</v>
      </c>
      <c r="B5772" t="s">
        <v>433</v>
      </c>
      <c r="C5772">
        <v>0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</row>
    <row r="5773" spans="1:33" x14ac:dyDescent="0.25">
      <c r="A5773" t="s">
        <v>6205</v>
      </c>
      <c r="B5773" t="s">
        <v>433</v>
      </c>
      <c r="C5773">
        <v>0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</row>
    <row r="5774" spans="1:33" x14ac:dyDescent="0.25">
      <c r="A5774" t="s">
        <v>6206</v>
      </c>
      <c r="B5774" t="s">
        <v>433</v>
      </c>
      <c r="C5774">
        <v>0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</row>
    <row r="5775" spans="1:33" x14ac:dyDescent="0.25">
      <c r="A5775" t="s">
        <v>6207</v>
      </c>
      <c r="B5775" t="s">
        <v>433</v>
      </c>
      <c r="C5775">
        <v>0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</row>
    <row r="5776" spans="1:33" x14ac:dyDescent="0.25">
      <c r="A5776" t="s">
        <v>6208</v>
      </c>
      <c r="B5776" t="s">
        <v>433</v>
      </c>
      <c r="C5776">
        <v>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</row>
    <row r="5777" spans="1:33" x14ac:dyDescent="0.25">
      <c r="A5777" t="s">
        <v>6209</v>
      </c>
      <c r="B5777" t="s">
        <v>433</v>
      </c>
      <c r="C5777">
        <v>0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</row>
    <row r="5778" spans="1:33" x14ac:dyDescent="0.25">
      <c r="A5778" t="s">
        <v>6210</v>
      </c>
      <c r="B5778" t="s">
        <v>433</v>
      </c>
      <c r="C5778">
        <v>0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</row>
    <row r="5779" spans="1:33" x14ac:dyDescent="0.25">
      <c r="A5779" t="s">
        <v>6211</v>
      </c>
      <c r="B5779" t="s">
        <v>433</v>
      </c>
      <c r="C5779">
        <v>0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</row>
    <row r="5780" spans="1:33" x14ac:dyDescent="0.25">
      <c r="A5780" t="s">
        <v>6212</v>
      </c>
      <c r="B5780" t="s">
        <v>433</v>
      </c>
      <c r="C5780">
        <v>0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</row>
    <row r="5781" spans="1:33" x14ac:dyDescent="0.25">
      <c r="A5781" t="s">
        <v>6213</v>
      </c>
      <c r="B5781" t="s">
        <v>433</v>
      </c>
      <c r="C5781">
        <v>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</row>
    <row r="5782" spans="1:33" x14ac:dyDescent="0.25">
      <c r="A5782" t="s">
        <v>6214</v>
      </c>
      <c r="B5782" t="s">
        <v>433</v>
      </c>
      <c r="C5782">
        <v>0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</row>
    <row r="5783" spans="1:33" x14ac:dyDescent="0.25">
      <c r="A5783" t="s">
        <v>6215</v>
      </c>
      <c r="B5783" t="s">
        <v>433</v>
      </c>
      <c r="C5783">
        <v>0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</row>
    <row r="5784" spans="1:33" x14ac:dyDescent="0.25">
      <c r="A5784" t="s">
        <v>6216</v>
      </c>
      <c r="B5784" t="s">
        <v>433</v>
      </c>
      <c r="C5784">
        <v>0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</row>
    <row r="5785" spans="1:33" x14ac:dyDescent="0.25">
      <c r="A5785" t="s">
        <v>6217</v>
      </c>
      <c r="B5785" t="s">
        <v>433</v>
      </c>
      <c r="C5785">
        <v>0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</row>
    <row r="5786" spans="1:33" x14ac:dyDescent="0.25">
      <c r="A5786" t="s">
        <v>6218</v>
      </c>
      <c r="B5786" t="s">
        <v>433</v>
      </c>
      <c r="C5786">
        <v>0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</row>
    <row r="5787" spans="1:33" x14ac:dyDescent="0.25">
      <c r="A5787" t="s">
        <v>6219</v>
      </c>
      <c r="B5787" t="s">
        <v>433</v>
      </c>
      <c r="C5787">
        <v>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</row>
    <row r="5788" spans="1:33" x14ac:dyDescent="0.25">
      <c r="A5788" t="s">
        <v>6220</v>
      </c>
      <c r="B5788" t="s">
        <v>433</v>
      </c>
      <c r="C5788">
        <v>0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</row>
    <row r="5789" spans="1:33" x14ac:dyDescent="0.25">
      <c r="A5789" t="s">
        <v>6221</v>
      </c>
      <c r="B5789" t="s">
        <v>433</v>
      </c>
      <c r="C5789">
        <v>0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</row>
    <row r="5790" spans="1:33" x14ac:dyDescent="0.25">
      <c r="A5790" t="s">
        <v>6222</v>
      </c>
      <c r="B5790" t="s">
        <v>433</v>
      </c>
      <c r="C5790">
        <v>0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</row>
    <row r="5791" spans="1:33" x14ac:dyDescent="0.25">
      <c r="A5791" t="s">
        <v>6223</v>
      </c>
      <c r="B5791" t="s">
        <v>433</v>
      </c>
      <c r="C5791">
        <v>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</row>
    <row r="5792" spans="1:33" x14ac:dyDescent="0.25">
      <c r="A5792" t="s">
        <v>6224</v>
      </c>
      <c r="B5792" t="s">
        <v>433</v>
      </c>
      <c r="C5792">
        <v>0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</row>
    <row r="5793" spans="1:33" x14ac:dyDescent="0.25">
      <c r="A5793" t="s">
        <v>6225</v>
      </c>
      <c r="B5793" t="s">
        <v>433</v>
      </c>
      <c r="C5793">
        <v>0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</row>
    <row r="5794" spans="1:33" x14ac:dyDescent="0.25">
      <c r="A5794" t="s">
        <v>6226</v>
      </c>
      <c r="B5794" t="s">
        <v>433</v>
      </c>
      <c r="C5794">
        <v>0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</row>
    <row r="5795" spans="1:33" x14ac:dyDescent="0.25">
      <c r="A5795" t="s">
        <v>6227</v>
      </c>
      <c r="B5795" t="s">
        <v>433</v>
      </c>
      <c r="C5795">
        <v>0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</row>
    <row r="5796" spans="1:33" x14ac:dyDescent="0.25">
      <c r="A5796" t="s">
        <v>6228</v>
      </c>
      <c r="B5796" t="s">
        <v>433</v>
      </c>
      <c r="C5796">
        <v>0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</row>
    <row r="5797" spans="1:33" x14ac:dyDescent="0.25">
      <c r="A5797" t="s">
        <v>6229</v>
      </c>
      <c r="B5797" t="s">
        <v>433</v>
      </c>
      <c r="C5797">
        <v>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</row>
    <row r="5798" spans="1:33" x14ac:dyDescent="0.25">
      <c r="A5798" t="s">
        <v>6230</v>
      </c>
      <c r="B5798" t="s">
        <v>433</v>
      </c>
      <c r="C5798">
        <v>0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</row>
    <row r="5799" spans="1:33" x14ac:dyDescent="0.25">
      <c r="A5799" t="s">
        <v>6231</v>
      </c>
      <c r="B5799" t="s">
        <v>433</v>
      </c>
      <c r="C5799">
        <v>0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</row>
    <row r="5800" spans="1:33" x14ac:dyDescent="0.25">
      <c r="A5800" t="s">
        <v>6232</v>
      </c>
      <c r="B5800" t="s">
        <v>433</v>
      </c>
      <c r="C5800">
        <v>0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</row>
    <row r="5801" spans="1:33" x14ac:dyDescent="0.25">
      <c r="A5801" t="s">
        <v>6233</v>
      </c>
      <c r="B5801" t="s">
        <v>433</v>
      </c>
      <c r="C5801">
        <v>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</row>
    <row r="5802" spans="1:33" x14ac:dyDescent="0.25">
      <c r="A5802" t="s">
        <v>6234</v>
      </c>
      <c r="B5802" t="s">
        <v>433</v>
      </c>
      <c r="C5802">
        <v>0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</row>
    <row r="5803" spans="1:33" x14ac:dyDescent="0.25">
      <c r="A5803" t="s">
        <v>6235</v>
      </c>
      <c r="B5803" t="s">
        <v>433</v>
      </c>
      <c r="C5803">
        <v>0</v>
      </c>
      <c r="D5803" s="19">
        <v>26892900</v>
      </c>
      <c r="E5803" s="19">
        <v>32137300</v>
      </c>
      <c r="F5803" s="19">
        <v>35087300</v>
      </c>
      <c r="G5803" s="19">
        <v>36679700</v>
      </c>
      <c r="H5803" s="19">
        <v>38088200</v>
      </c>
      <c r="I5803" s="19">
        <v>39072900</v>
      </c>
      <c r="J5803" s="19">
        <v>39751800</v>
      </c>
      <c r="K5803" s="19">
        <v>40095600</v>
      </c>
      <c r="L5803" s="19">
        <v>40502100</v>
      </c>
      <c r="M5803" s="19">
        <v>41009700</v>
      </c>
      <c r="N5803" s="19">
        <v>41211400</v>
      </c>
      <c r="O5803" s="19">
        <v>40912800</v>
      </c>
      <c r="P5803" s="19">
        <v>40794000</v>
      </c>
      <c r="Q5803" s="19">
        <v>40602900</v>
      </c>
      <c r="R5803" s="19">
        <v>40206600</v>
      </c>
      <c r="S5803" s="19">
        <v>39798400</v>
      </c>
      <c r="T5803" s="19">
        <v>39508500</v>
      </c>
      <c r="U5803" s="19">
        <v>39156700</v>
      </c>
      <c r="V5803" s="19">
        <v>38864900</v>
      </c>
      <c r="W5803" s="19">
        <v>38504600</v>
      </c>
      <c r="X5803" s="19">
        <v>38191600</v>
      </c>
      <c r="Y5803" s="19">
        <v>38103200</v>
      </c>
      <c r="Z5803" s="19">
        <v>38061100</v>
      </c>
      <c r="AA5803" s="19">
        <v>37908700</v>
      </c>
      <c r="AB5803" s="19">
        <v>37550200</v>
      </c>
      <c r="AC5803" s="19">
        <v>37330200</v>
      </c>
      <c r="AD5803" s="19">
        <v>37117500</v>
      </c>
      <c r="AE5803" s="19">
        <v>36810800</v>
      </c>
      <c r="AF5803" s="19">
        <v>36547900</v>
      </c>
      <c r="AG5803" s="19">
        <v>36164900</v>
      </c>
    </row>
    <row r="5804" spans="1:33" x14ac:dyDescent="0.25">
      <c r="A5804" t="s">
        <v>6236</v>
      </c>
      <c r="B5804" t="s">
        <v>433</v>
      </c>
      <c r="C5804">
        <v>0</v>
      </c>
      <c r="D5804">
        <v>303.01</v>
      </c>
      <c r="E5804">
        <v>362.1</v>
      </c>
      <c r="F5804">
        <v>395.33800000000002</v>
      </c>
      <c r="G5804">
        <v>413.28</v>
      </c>
      <c r="H5804">
        <v>429.15</v>
      </c>
      <c r="I5804">
        <v>440.24599999999998</v>
      </c>
      <c r="J5804">
        <v>447.89400000000001</v>
      </c>
      <c r="K5804">
        <v>451.76900000000001</v>
      </c>
      <c r="L5804">
        <v>456.34800000000001</v>
      </c>
      <c r="M5804">
        <v>462.06799999999998</v>
      </c>
      <c r="N5804">
        <v>464.34100000000001</v>
      </c>
      <c r="O5804">
        <v>460.976</v>
      </c>
      <c r="P5804">
        <v>459.637</v>
      </c>
      <c r="Q5804">
        <v>457.48399999999998</v>
      </c>
      <c r="R5804">
        <v>453.01900000000001</v>
      </c>
      <c r="S5804">
        <v>448.42</v>
      </c>
      <c r="T5804">
        <v>445.15300000000002</v>
      </c>
      <c r="U5804">
        <v>441.19</v>
      </c>
      <c r="V5804">
        <v>437.90199999999999</v>
      </c>
      <c r="W5804">
        <v>433.84199999999998</v>
      </c>
      <c r="X5804">
        <v>430.31599999999997</v>
      </c>
      <c r="Y5804">
        <v>429.32</v>
      </c>
      <c r="Z5804">
        <v>428.84500000000003</v>
      </c>
      <c r="AA5804">
        <v>427.12799999999999</v>
      </c>
      <c r="AB5804">
        <v>423.089</v>
      </c>
      <c r="AC5804">
        <v>420.61</v>
      </c>
      <c r="AD5804">
        <v>418.21300000000002</v>
      </c>
      <c r="AE5804">
        <v>414.75799999999998</v>
      </c>
      <c r="AF5804">
        <v>411.79599999999999</v>
      </c>
      <c r="AG5804">
        <v>407.48099999999999</v>
      </c>
    </row>
    <row r="5805" spans="1:33" x14ac:dyDescent="0.25">
      <c r="A5805" t="s">
        <v>6237</v>
      </c>
      <c r="B5805" t="s">
        <v>433</v>
      </c>
      <c r="C5805">
        <v>0</v>
      </c>
      <c r="D5805">
        <v>12059.1</v>
      </c>
      <c r="E5805">
        <v>14410.8</v>
      </c>
      <c r="F5805">
        <v>15733.6</v>
      </c>
      <c r="G5805">
        <v>16447.599999999999</v>
      </c>
      <c r="H5805">
        <v>17079.2</v>
      </c>
      <c r="I5805">
        <v>17520.8</v>
      </c>
      <c r="J5805">
        <v>17825.2</v>
      </c>
      <c r="K5805">
        <v>17979.400000000001</v>
      </c>
      <c r="L5805">
        <v>18161.599999999999</v>
      </c>
      <c r="M5805">
        <v>18389.3</v>
      </c>
      <c r="N5805">
        <v>18479.7</v>
      </c>
      <c r="O5805">
        <v>18345.8</v>
      </c>
      <c r="P5805">
        <v>18292.5</v>
      </c>
      <c r="Q5805">
        <v>18206.900000000001</v>
      </c>
      <c r="R5805">
        <v>18029.2</v>
      </c>
      <c r="S5805">
        <v>17846.099999999999</v>
      </c>
      <c r="T5805">
        <v>17716.099999999999</v>
      </c>
      <c r="U5805">
        <v>17558.400000000001</v>
      </c>
      <c r="V5805">
        <v>17427.5</v>
      </c>
      <c r="W5805">
        <v>17266</v>
      </c>
      <c r="X5805">
        <v>17125.599999999999</v>
      </c>
      <c r="Y5805">
        <v>17086</v>
      </c>
      <c r="Z5805">
        <v>17067.099999999999</v>
      </c>
      <c r="AA5805">
        <v>16998.8</v>
      </c>
      <c r="AB5805">
        <v>16838</v>
      </c>
      <c r="AC5805">
        <v>16739.400000000001</v>
      </c>
      <c r="AD5805">
        <v>16644</v>
      </c>
      <c r="AE5805">
        <v>16506.5</v>
      </c>
      <c r="AF5805">
        <v>16388.599999999999</v>
      </c>
      <c r="AG5805">
        <v>16216.8</v>
      </c>
    </row>
    <row r="5806" spans="1:33" x14ac:dyDescent="0.25">
      <c r="A5806" t="s">
        <v>6238</v>
      </c>
      <c r="B5806" t="s">
        <v>433</v>
      </c>
      <c r="C5806">
        <v>0</v>
      </c>
      <c r="D5806">
        <v>45897.2</v>
      </c>
      <c r="E5806">
        <v>54847.5</v>
      </c>
      <c r="F5806">
        <v>59882.2</v>
      </c>
      <c r="G5806">
        <v>62599.8</v>
      </c>
      <c r="H5806">
        <v>65003.7</v>
      </c>
      <c r="I5806">
        <v>66684.3</v>
      </c>
      <c r="J5806">
        <v>67842.899999999994</v>
      </c>
      <c r="K5806">
        <v>68429.7</v>
      </c>
      <c r="L5806">
        <v>69123.399999999994</v>
      </c>
      <c r="M5806">
        <v>69989.8</v>
      </c>
      <c r="N5806">
        <v>70334</v>
      </c>
      <c r="O5806">
        <v>69824.399999999994</v>
      </c>
      <c r="P5806">
        <v>69621.600000000006</v>
      </c>
      <c r="Q5806">
        <v>69295.5</v>
      </c>
      <c r="R5806">
        <v>68619.199999999997</v>
      </c>
      <c r="S5806">
        <v>67922.5</v>
      </c>
      <c r="T5806">
        <v>67427.600000000006</v>
      </c>
      <c r="U5806">
        <v>66827.3</v>
      </c>
      <c r="V5806">
        <v>66329.399999999994</v>
      </c>
      <c r="W5806">
        <v>65714.399999999994</v>
      </c>
      <c r="X5806">
        <v>65180.3</v>
      </c>
      <c r="Y5806">
        <v>65029.4</v>
      </c>
      <c r="Z5806">
        <v>64957.4</v>
      </c>
      <c r="AA5806">
        <v>64697.4</v>
      </c>
      <c r="AB5806">
        <v>64085.5</v>
      </c>
      <c r="AC5806">
        <v>63710.2</v>
      </c>
      <c r="AD5806">
        <v>63347.1</v>
      </c>
      <c r="AE5806">
        <v>62823.7</v>
      </c>
      <c r="AF5806">
        <v>62375</v>
      </c>
      <c r="AG5806">
        <v>61721.4</v>
      </c>
    </row>
    <row r="5807" spans="1:33" x14ac:dyDescent="0.25">
      <c r="A5807" t="s">
        <v>6239</v>
      </c>
      <c r="B5807" t="s">
        <v>433</v>
      </c>
      <c r="C5807">
        <v>0</v>
      </c>
      <c r="D5807">
        <v>11834.1</v>
      </c>
      <c r="E5807">
        <v>14141.9</v>
      </c>
      <c r="F5807">
        <v>15440</v>
      </c>
      <c r="G5807">
        <v>16140.8</v>
      </c>
      <c r="H5807">
        <v>16760.599999999999</v>
      </c>
      <c r="I5807">
        <v>17193.900000000001</v>
      </c>
      <c r="J5807">
        <v>17492.599999999999</v>
      </c>
      <c r="K5807">
        <v>17643.900000000001</v>
      </c>
      <c r="L5807">
        <v>17822.8</v>
      </c>
      <c r="M5807">
        <v>18046.2</v>
      </c>
      <c r="N5807">
        <v>18134.900000000001</v>
      </c>
      <c r="O5807">
        <v>18003.599999999999</v>
      </c>
      <c r="P5807">
        <v>17951.2</v>
      </c>
      <c r="Q5807">
        <v>17867.2</v>
      </c>
      <c r="R5807">
        <v>17692.8</v>
      </c>
      <c r="S5807">
        <v>17513.2</v>
      </c>
      <c r="T5807">
        <v>17385.599999999999</v>
      </c>
      <c r="U5807">
        <v>17230.8</v>
      </c>
      <c r="V5807">
        <v>17102.400000000001</v>
      </c>
      <c r="W5807">
        <v>16943.8</v>
      </c>
      <c r="X5807">
        <v>16806.099999999999</v>
      </c>
      <c r="Y5807">
        <v>16767.2</v>
      </c>
      <c r="Z5807">
        <v>16748.599999999999</v>
      </c>
      <c r="AA5807">
        <v>16681.599999999999</v>
      </c>
      <c r="AB5807">
        <v>16523.8</v>
      </c>
      <c r="AC5807">
        <v>16427</v>
      </c>
      <c r="AD5807">
        <v>16333.4</v>
      </c>
      <c r="AE5807">
        <v>16198.5</v>
      </c>
      <c r="AF5807">
        <v>16082.8</v>
      </c>
      <c r="AG5807">
        <v>15914.3</v>
      </c>
    </row>
    <row r="5808" spans="1:33" x14ac:dyDescent="0.25">
      <c r="A5808" t="s">
        <v>6240</v>
      </c>
      <c r="B5808" t="s">
        <v>433</v>
      </c>
      <c r="C5808">
        <v>0</v>
      </c>
      <c r="D5808">
        <v>5415.01</v>
      </c>
      <c r="E5808">
        <v>6470.98</v>
      </c>
      <c r="F5808">
        <v>7064.98</v>
      </c>
      <c r="G5808">
        <v>7385.61</v>
      </c>
      <c r="H5808">
        <v>7669.23</v>
      </c>
      <c r="I5808">
        <v>7867.51</v>
      </c>
      <c r="J5808">
        <v>8004.19</v>
      </c>
      <c r="K5808">
        <v>8073.43</v>
      </c>
      <c r="L5808">
        <v>8155.27</v>
      </c>
      <c r="M5808">
        <v>8257.49</v>
      </c>
      <c r="N5808">
        <v>8298.1</v>
      </c>
      <c r="O5808">
        <v>8237.98</v>
      </c>
      <c r="P5808">
        <v>8214.0499999999993</v>
      </c>
      <c r="Q5808">
        <v>8175.57</v>
      </c>
      <c r="R5808">
        <v>8095.78</v>
      </c>
      <c r="S5808">
        <v>8013.59</v>
      </c>
      <c r="T5808">
        <v>7955.2</v>
      </c>
      <c r="U5808">
        <v>7884.37</v>
      </c>
      <c r="V5808">
        <v>7825.63</v>
      </c>
      <c r="W5808">
        <v>7753.07</v>
      </c>
      <c r="X5808">
        <v>7690.06</v>
      </c>
      <c r="Y5808">
        <v>7672.25</v>
      </c>
      <c r="Z5808">
        <v>7663.77</v>
      </c>
      <c r="AA5808">
        <v>7633.09</v>
      </c>
      <c r="AB5808">
        <v>7560.9</v>
      </c>
      <c r="AC5808">
        <v>7516.61</v>
      </c>
      <c r="AD5808">
        <v>7473.77</v>
      </c>
      <c r="AE5808">
        <v>7412.03</v>
      </c>
      <c r="AF5808">
        <v>7359.09</v>
      </c>
      <c r="AG5808">
        <v>7281.97</v>
      </c>
    </row>
    <row r="5809" spans="1:33" x14ac:dyDescent="0.25">
      <c r="A5809" t="s">
        <v>6241</v>
      </c>
      <c r="B5809" t="s">
        <v>433</v>
      </c>
      <c r="C5809">
        <v>0</v>
      </c>
      <c r="D5809">
        <v>228790</v>
      </c>
      <c r="E5809">
        <v>273405</v>
      </c>
      <c r="F5809">
        <v>298502</v>
      </c>
      <c r="G5809">
        <v>312049</v>
      </c>
      <c r="H5809">
        <v>324032</v>
      </c>
      <c r="I5809">
        <v>332410</v>
      </c>
      <c r="J5809">
        <v>338185</v>
      </c>
      <c r="K5809">
        <v>341110</v>
      </c>
      <c r="L5809">
        <v>344568</v>
      </c>
      <c r="M5809">
        <v>348887</v>
      </c>
      <c r="N5809">
        <v>350603</v>
      </c>
      <c r="O5809">
        <v>348063</v>
      </c>
      <c r="P5809">
        <v>347051</v>
      </c>
      <c r="Q5809">
        <v>345426</v>
      </c>
      <c r="R5809">
        <v>342055</v>
      </c>
      <c r="S5809">
        <v>338582</v>
      </c>
      <c r="T5809">
        <v>336115</v>
      </c>
      <c r="U5809">
        <v>333122</v>
      </c>
      <c r="V5809">
        <v>330640</v>
      </c>
      <c r="W5809">
        <v>327575</v>
      </c>
      <c r="X5809">
        <v>324912</v>
      </c>
      <c r="Y5809">
        <v>324160</v>
      </c>
      <c r="Z5809">
        <v>323802</v>
      </c>
      <c r="AA5809">
        <v>322505</v>
      </c>
      <c r="AB5809">
        <v>319455</v>
      </c>
      <c r="AC5809">
        <v>317584</v>
      </c>
      <c r="AD5809">
        <v>315774</v>
      </c>
      <c r="AE5809">
        <v>313165</v>
      </c>
      <c r="AF5809">
        <v>310929</v>
      </c>
      <c r="AG5809">
        <v>307670</v>
      </c>
    </row>
    <row r="5810" spans="1:33" x14ac:dyDescent="0.25">
      <c r="A5810" t="s">
        <v>6242</v>
      </c>
      <c r="B5810" t="s">
        <v>433</v>
      </c>
      <c r="C5810">
        <v>0</v>
      </c>
      <c r="D5810">
        <v>343.31200000000001</v>
      </c>
      <c r="E5810">
        <v>410.26</v>
      </c>
      <c r="F5810">
        <v>447.92</v>
      </c>
      <c r="G5810">
        <v>468.24799999999999</v>
      </c>
      <c r="H5810">
        <v>486.22899999999998</v>
      </c>
      <c r="I5810">
        <v>498.8</v>
      </c>
      <c r="J5810">
        <v>507.46600000000001</v>
      </c>
      <c r="K5810">
        <v>511.85500000000002</v>
      </c>
      <c r="L5810">
        <v>517.04399999999998</v>
      </c>
      <c r="M5810">
        <v>523.52499999999998</v>
      </c>
      <c r="N5810">
        <v>526.1</v>
      </c>
      <c r="O5810">
        <v>522.28800000000001</v>
      </c>
      <c r="P5810">
        <v>520.77099999999996</v>
      </c>
      <c r="Q5810">
        <v>518.33100000000002</v>
      </c>
      <c r="R5810">
        <v>513.27300000000002</v>
      </c>
      <c r="S5810">
        <v>508.06200000000001</v>
      </c>
      <c r="T5810">
        <v>504.36</v>
      </c>
      <c r="U5810">
        <v>499.86900000000003</v>
      </c>
      <c r="V5810">
        <v>496.14499999999998</v>
      </c>
      <c r="W5810">
        <v>491.54500000000002</v>
      </c>
      <c r="X5810">
        <v>487.55</v>
      </c>
      <c r="Y5810">
        <v>486.42099999999999</v>
      </c>
      <c r="Z5810">
        <v>485.88299999999998</v>
      </c>
      <c r="AA5810">
        <v>483.93799999999999</v>
      </c>
      <c r="AB5810">
        <v>479.36099999999999</v>
      </c>
      <c r="AC5810">
        <v>476.553</v>
      </c>
      <c r="AD5810">
        <v>473.83699999999999</v>
      </c>
      <c r="AE5810">
        <v>469.923</v>
      </c>
      <c r="AF5810">
        <v>466.56599999999997</v>
      </c>
      <c r="AG5810">
        <v>461.67700000000002</v>
      </c>
    </row>
    <row r="5811" spans="1:33" x14ac:dyDescent="0.25">
      <c r="A5811" t="s">
        <v>6243</v>
      </c>
      <c r="B5811" t="s">
        <v>433</v>
      </c>
      <c r="C5811">
        <v>0</v>
      </c>
      <c r="D5811">
        <v>238.261</v>
      </c>
      <c r="E5811">
        <v>284.72300000000001</v>
      </c>
      <c r="F5811">
        <v>310.85899999999998</v>
      </c>
      <c r="G5811">
        <v>324.96699999999998</v>
      </c>
      <c r="H5811">
        <v>337.44600000000003</v>
      </c>
      <c r="I5811">
        <v>346.17</v>
      </c>
      <c r="J5811">
        <v>352.18400000000003</v>
      </c>
      <c r="K5811">
        <v>355.23099999999999</v>
      </c>
      <c r="L5811">
        <v>358.83199999999999</v>
      </c>
      <c r="M5811">
        <v>363.33</v>
      </c>
      <c r="N5811">
        <v>365.11700000000002</v>
      </c>
      <c r="O5811">
        <v>362.471</v>
      </c>
      <c r="P5811">
        <v>361.41800000000001</v>
      </c>
      <c r="Q5811">
        <v>359.72500000000002</v>
      </c>
      <c r="R5811">
        <v>356.214</v>
      </c>
      <c r="S5811">
        <v>352.59800000000001</v>
      </c>
      <c r="T5811">
        <v>350.029</v>
      </c>
      <c r="U5811">
        <v>346.91199999999998</v>
      </c>
      <c r="V5811">
        <v>344.32799999999997</v>
      </c>
      <c r="W5811">
        <v>341.13499999999999</v>
      </c>
      <c r="X5811">
        <v>338.363</v>
      </c>
      <c r="Y5811">
        <v>337.57900000000001</v>
      </c>
      <c r="Z5811">
        <v>337.20600000000002</v>
      </c>
      <c r="AA5811">
        <v>335.85599999999999</v>
      </c>
      <c r="AB5811">
        <v>332.67899999999997</v>
      </c>
      <c r="AC5811">
        <v>330.73099999999999</v>
      </c>
      <c r="AD5811">
        <v>328.846</v>
      </c>
      <c r="AE5811">
        <v>326.12900000000002</v>
      </c>
      <c r="AF5811">
        <v>323.8</v>
      </c>
      <c r="AG5811">
        <v>320.40699999999998</v>
      </c>
    </row>
    <row r="5812" spans="1:33" x14ac:dyDescent="0.25">
      <c r="A5812" t="s">
        <v>6244</v>
      </c>
      <c r="B5812" t="s">
        <v>433</v>
      </c>
      <c r="C5812">
        <v>0</v>
      </c>
      <c r="D5812">
        <v>1074.29</v>
      </c>
      <c r="E5812">
        <v>1283.78</v>
      </c>
      <c r="F5812">
        <v>1401.62</v>
      </c>
      <c r="G5812">
        <v>1465.23</v>
      </c>
      <c r="H5812">
        <v>1521.5</v>
      </c>
      <c r="I5812">
        <v>1560.84</v>
      </c>
      <c r="J5812">
        <v>1587.95</v>
      </c>
      <c r="K5812">
        <v>1601.69</v>
      </c>
      <c r="L5812">
        <v>1617.92</v>
      </c>
      <c r="M5812">
        <v>1638.2</v>
      </c>
      <c r="N5812">
        <v>1646.26</v>
      </c>
      <c r="O5812">
        <v>1634.33</v>
      </c>
      <c r="P5812">
        <v>1629.59</v>
      </c>
      <c r="Q5812">
        <v>1621.95</v>
      </c>
      <c r="R5812">
        <v>1606.12</v>
      </c>
      <c r="S5812">
        <v>1589.82</v>
      </c>
      <c r="T5812">
        <v>1578.23</v>
      </c>
      <c r="U5812">
        <v>1564.18</v>
      </c>
      <c r="V5812">
        <v>1552.53</v>
      </c>
      <c r="W5812">
        <v>1538.13</v>
      </c>
      <c r="X5812">
        <v>1525.63</v>
      </c>
      <c r="Y5812">
        <v>1522.1</v>
      </c>
      <c r="Z5812">
        <v>1520.42</v>
      </c>
      <c r="AA5812">
        <v>1514.33</v>
      </c>
      <c r="AB5812">
        <v>1500.01</v>
      </c>
      <c r="AC5812">
        <v>1491.22</v>
      </c>
      <c r="AD5812">
        <v>1482.72</v>
      </c>
      <c r="AE5812">
        <v>1470.47</v>
      </c>
      <c r="AF5812">
        <v>1459.97</v>
      </c>
      <c r="AG5812">
        <v>1444.67</v>
      </c>
    </row>
    <row r="5813" spans="1:33" x14ac:dyDescent="0.25">
      <c r="A5813" t="s">
        <v>6245</v>
      </c>
      <c r="B5813" t="s">
        <v>433</v>
      </c>
      <c r="C5813">
        <v>0</v>
      </c>
      <c r="D5813">
        <v>214.857</v>
      </c>
      <c r="E5813">
        <v>256.75599999999997</v>
      </c>
      <c r="F5813">
        <v>280.32400000000001</v>
      </c>
      <c r="G5813">
        <v>293.04700000000003</v>
      </c>
      <c r="H5813">
        <v>304.3</v>
      </c>
      <c r="I5813">
        <v>312.16699999999997</v>
      </c>
      <c r="J5813">
        <v>317.59100000000001</v>
      </c>
      <c r="K5813">
        <v>320.33800000000002</v>
      </c>
      <c r="L5813">
        <v>323.58499999999998</v>
      </c>
      <c r="M5813">
        <v>327.64100000000002</v>
      </c>
      <c r="N5813">
        <v>329.25200000000001</v>
      </c>
      <c r="O5813">
        <v>326.86700000000002</v>
      </c>
      <c r="P5813">
        <v>325.91699999999997</v>
      </c>
      <c r="Q5813">
        <v>324.39100000000002</v>
      </c>
      <c r="R5813">
        <v>321.22500000000002</v>
      </c>
      <c r="S5813">
        <v>317.964</v>
      </c>
      <c r="T5813">
        <v>315.64699999999999</v>
      </c>
      <c r="U5813">
        <v>312.83600000000001</v>
      </c>
      <c r="V5813">
        <v>310.50599999999997</v>
      </c>
      <c r="W5813">
        <v>307.62700000000001</v>
      </c>
      <c r="X5813">
        <v>305.12599999999998</v>
      </c>
      <c r="Y5813">
        <v>304.42</v>
      </c>
      <c r="Z5813">
        <v>304.08300000000003</v>
      </c>
      <c r="AA5813">
        <v>302.86599999999999</v>
      </c>
      <c r="AB5813">
        <v>300.00099999999998</v>
      </c>
      <c r="AC5813">
        <v>298.24400000000003</v>
      </c>
      <c r="AD5813">
        <v>296.54399999999998</v>
      </c>
      <c r="AE5813">
        <v>294.09500000000003</v>
      </c>
      <c r="AF5813">
        <v>291.99400000000003</v>
      </c>
      <c r="AG5813">
        <v>288.93400000000003</v>
      </c>
    </row>
    <row r="5814" spans="1:33" x14ac:dyDescent="0.25">
      <c r="A5814" t="s">
        <v>6246</v>
      </c>
      <c r="B5814" t="s">
        <v>433</v>
      </c>
      <c r="C5814">
        <v>0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</row>
    <row r="5815" spans="1:33" x14ac:dyDescent="0.25">
      <c r="A5815" t="s">
        <v>6247</v>
      </c>
      <c r="B5815" t="s">
        <v>433</v>
      </c>
      <c r="C5815">
        <v>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</row>
    <row r="5816" spans="1:33" x14ac:dyDescent="0.25">
      <c r="A5816" t="s">
        <v>6248</v>
      </c>
      <c r="B5816" t="s">
        <v>433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</row>
    <row r="5817" spans="1:33" x14ac:dyDescent="0.25">
      <c r="A5817" t="s">
        <v>6249</v>
      </c>
      <c r="B5817" t="s">
        <v>433</v>
      </c>
      <c r="C5817">
        <v>0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</row>
    <row r="5818" spans="1:33" x14ac:dyDescent="0.25">
      <c r="A5818" t="s">
        <v>6250</v>
      </c>
      <c r="B5818" t="s">
        <v>433</v>
      </c>
      <c r="C5818">
        <v>0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</row>
    <row r="5819" spans="1:33" x14ac:dyDescent="0.25">
      <c r="A5819" t="s">
        <v>6251</v>
      </c>
      <c r="B5819" t="s">
        <v>433</v>
      </c>
      <c r="C5819">
        <v>0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</row>
    <row r="5820" spans="1:33" x14ac:dyDescent="0.25">
      <c r="A5820" t="s">
        <v>6252</v>
      </c>
      <c r="B5820" t="s">
        <v>433</v>
      </c>
      <c r="C5820">
        <v>0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</row>
    <row r="5821" spans="1:33" x14ac:dyDescent="0.25">
      <c r="A5821" t="s">
        <v>6253</v>
      </c>
      <c r="B5821" t="s">
        <v>433</v>
      </c>
      <c r="C5821">
        <v>0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</row>
    <row r="5822" spans="1:33" x14ac:dyDescent="0.25">
      <c r="A5822" t="s">
        <v>6254</v>
      </c>
      <c r="B5822" t="s">
        <v>433</v>
      </c>
      <c r="C5822">
        <v>0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</row>
    <row r="5823" spans="1:33" x14ac:dyDescent="0.25">
      <c r="A5823" t="s">
        <v>6255</v>
      </c>
      <c r="B5823" t="s">
        <v>433</v>
      </c>
      <c r="C5823">
        <v>0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</row>
    <row r="5824" spans="1:33" x14ac:dyDescent="0.25">
      <c r="A5824" t="s">
        <v>6256</v>
      </c>
      <c r="B5824" t="s">
        <v>433</v>
      </c>
      <c r="C5824">
        <v>0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</row>
    <row r="5825" spans="1:33" x14ac:dyDescent="0.25">
      <c r="A5825" t="s">
        <v>6257</v>
      </c>
      <c r="B5825" t="s">
        <v>433</v>
      </c>
      <c r="C5825">
        <v>0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</row>
    <row r="5826" spans="1:33" x14ac:dyDescent="0.25">
      <c r="A5826" t="s">
        <v>6258</v>
      </c>
      <c r="B5826" t="s">
        <v>433</v>
      </c>
      <c r="C5826">
        <v>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</row>
    <row r="5827" spans="1:33" x14ac:dyDescent="0.25">
      <c r="A5827" t="s">
        <v>6259</v>
      </c>
      <c r="B5827" t="s">
        <v>433</v>
      </c>
      <c r="C5827">
        <v>0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</row>
    <row r="5828" spans="1:33" x14ac:dyDescent="0.25">
      <c r="A5828" t="s">
        <v>6260</v>
      </c>
      <c r="B5828" t="s">
        <v>433</v>
      </c>
      <c r="C5828">
        <v>0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</row>
    <row r="5829" spans="1:33" x14ac:dyDescent="0.25">
      <c r="A5829" t="s">
        <v>6261</v>
      </c>
      <c r="B5829" t="s">
        <v>433</v>
      </c>
      <c r="C5829">
        <v>0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</row>
    <row r="5830" spans="1:33" x14ac:dyDescent="0.25">
      <c r="A5830" t="s">
        <v>6262</v>
      </c>
      <c r="B5830" t="s">
        <v>433</v>
      </c>
      <c r="C5830">
        <v>0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</row>
    <row r="5831" spans="1:33" x14ac:dyDescent="0.25">
      <c r="A5831" t="s">
        <v>6263</v>
      </c>
      <c r="B5831" t="s">
        <v>433</v>
      </c>
      <c r="C5831">
        <v>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</row>
    <row r="5832" spans="1:33" x14ac:dyDescent="0.25">
      <c r="A5832" t="s">
        <v>6264</v>
      </c>
      <c r="B5832" t="s">
        <v>433</v>
      </c>
      <c r="C5832">
        <v>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</row>
    <row r="5833" spans="1:33" x14ac:dyDescent="0.25">
      <c r="A5833" t="s">
        <v>6265</v>
      </c>
      <c r="B5833" t="s">
        <v>433</v>
      </c>
      <c r="C5833">
        <v>0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</row>
    <row r="5834" spans="1:33" x14ac:dyDescent="0.25">
      <c r="A5834" t="s">
        <v>6266</v>
      </c>
      <c r="B5834" t="s">
        <v>433</v>
      </c>
      <c r="C5834">
        <v>0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</row>
    <row r="5835" spans="1:33" x14ac:dyDescent="0.25">
      <c r="A5835" t="s">
        <v>6267</v>
      </c>
      <c r="B5835" t="s">
        <v>433</v>
      </c>
      <c r="C5835">
        <v>0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</row>
    <row r="5836" spans="1:33" x14ac:dyDescent="0.25">
      <c r="A5836" t="s">
        <v>6268</v>
      </c>
      <c r="B5836" t="s">
        <v>433</v>
      </c>
      <c r="C5836">
        <v>0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</row>
    <row r="5837" spans="1:33" x14ac:dyDescent="0.25">
      <c r="A5837" t="s">
        <v>6269</v>
      </c>
      <c r="B5837" t="s">
        <v>433</v>
      </c>
      <c r="C5837">
        <v>0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</row>
    <row r="5838" spans="1:33" x14ac:dyDescent="0.25">
      <c r="A5838" t="s">
        <v>6270</v>
      </c>
      <c r="B5838" t="s">
        <v>433</v>
      </c>
      <c r="C5838">
        <v>0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</row>
    <row r="5839" spans="1:33" x14ac:dyDescent="0.25">
      <c r="A5839" t="s">
        <v>6271</v>
      </c>
      <c r="B5839" t="s">
        <v>433</v>
      </c>
      <c r="C5839">
        <v>0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</row>
    <row r="5840" spans="1:33" x14ac:dyDescent="0.25">
      <c r="A5840" t="s">
        <v>6272</v>
      </c>
      <c r="B5840" t="s">
        <v>433</v>
      </c>
      <c r="C5840">
        <v>0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</row>
    <row r="5841" spans="1:33" x14ac:dyDescent="0.25">
      <c r="A5841" t="s">
        <v>6273</v>
      </c>
      <c r="B5841" t="s">
        <v>433</v>
      </c>
      <c r="C5841">
        <v>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</row>
    <row r="5842" spans="1:33" x14ac:dyDescent="0.25">
      <c r="A5842" t="s">
        <v>6274</v>
      </c>
      <c r="B5842" t="s">
        <v>433</v>
      </c>
      <c r="C5842">
        <v>0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</row>
    <row r="5843" spans="1:33" x14ac:dyDescent="0.25">
      <c r="A5843" t="s">
        <v>6275</v>
      </c>
      <c r="B5843" t="s">
        <v>433</v>
      </c>
      <c r="C5843">
        <v>0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</row>
    <row r="5844" spans="1:33" x14ac:dyDescent="0.25">
      <c r="A5844" t="s">
        <v>6276</v>
      </c>
      <c r="B5844" t="s">
        <v>433</v>
      </c>
      <c r="C5844">
        <v>0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</row>
    <row r="5845" spans="1:33" x14ac:dyDescent="0.25">
      <c r="A5845" t="s">
        <v>6277</v>
      </c>
      <c r="B5845" t="s">
        <v>433</v>
      </c>
      <c r="C5845">
        <v>0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</row>
    <row r="5846" spans="1:33" x14ac:dyDescent="0.25">
      <c r="A5846" t="s">
        <v>6278</v>
      </c>
      <c r="B5846" t="s">
        <v>433</v>
      </c>
      <c r="C5846">
        <v>0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</row>
    <row r="5847" spans="1:33" x14ac:dyDescent="0.25">
      <c r="A5847" t="s">
        <v>6279</v>
      </c>
      <c r="B5847" t="s">
        <v>433</v>
      </c>
      <c r="C5847">
        <v>0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</row>
    <row r="5848" spans="1:33" x14ac:dyDescent="0.25">
      <c r="A5848" t="s">
        <v>6280</v>
      </c>
      <c r="B5848" t="s">
        <v>433</v>
      </c>
      <c r="C5848">
        <v>0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</row>
    <row r="5849" spans="1:33" x14ac:dyDescent="0.25">
      <c r="A5849" t="s">
        <v>6281</v>
      </c>
      <c r="B5849" t="s">
        <v>433</v>
      </c>
      <c r="C5849">
        <v>0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</row>
    <row r="5850" spans="1:33" x14ac:dyDescent="0.25">
      <c r="A5850" t="s">
        <v>6282</v>
      </c>
      <c r="B5850" t="s">
        <v>433</v>
      </c>
      <c r="C5850">
        <v>0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</row>
    <row r="5851" spans="1:33" x14ac:dyDescent="0.25">
      <c r="A5851" t="s">
        <v>6283</v>
      </c>
      <c r="B5851" t="s">
        <v>433</v>
      </c>
      <c r="C5851">
        <v>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</row>
    <row r="5852" spans="1:33" x14ac:dyDescent="0.25">
      <c r="A5852" t="s">
        <v>6284</v>
      </c>
      <c r="B5852" t="s">
        <v>433</v>
      </c>
      <c r="C5852">
        <v>0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</row>
    <row r="5853" spans="1:33" x14ac:dyDescent="0.25">
      <c r="A5853" t="s">
        <v>6285</v>
      </c>
      <c r="B5853" t="s">
        <v>433</v>
      </c>
      <c r="C5853">
        <v>0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</row>
    <row r="5854" spans="1:33" x14ac:dyDescent="0.25">
      <c r="A5854" t="s">
        <v>6286</v>
      </c>
      <c r="B5854" t="s">
        <v>433</v>
      </c>
      <c r="C5854">
        <v>0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</row>
    <row r="5855" spans="1:33" x14ac:dyDescent="0.25">
      <c r="A5855" t="s">
        <v>6287</v>
      </c>
      <c r="B5855" t="s">
        <v>433</v>
      </c>
      <c r="C5855">
        <v>0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</row>
    <row r="5856" spans="1:33" x14ac:dyDescent="0.25">
      <c r="A5856" t="s">
        <v>6288</v>
      </c>
      <c r="B5856" t="s">
        <v>433</v>
      </c>
      <c r="C5856">
        <v>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</row>
    <row r="5857" spans="1:33" x14ac:dyDescent="0.25">
      <c r="A5857" t="s">
        <v>6289</v>
      </c>
      <c r="B5857" t="s">
        <v>433</v>
      </c>
      <c r="C5857">
        <v>0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</row>
    <row r="5858" spans="1:33" x14ac:dyDescent="0.25">
      <c r="A5858" t="s">
        <v>6290</v>
      </c>
      <c r="B5858" t="s">
        <v>433</v>
      </c>
      <c r="C5858">
        <v>0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</row>
    <row r="5859" spans="1:33" x14ac:dyDescent="0.25">
      <c r="A5859" t="s">
        <v>6291</v>
      </c>
      <c r="B5859" t="s">
        <v>433</v>
      </c>
      <c r="C5859">
        <v>0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</row>
    <row r="5860" spans="1:33" x14ac:dyDescent="0.25">
      <c r="A5860" t="s">
        <v>6292</v>
      </c>
      <c r="B5860" t="s">
        <v>433</v>
      </c>
      <c r="C5860">
        <v>0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</row>
    <row r="5861" spans="1:33" x14ac:dyDescent="0.25">
      <c r="A5861" t="s">
        <v>6293</v>
      </c>
      <c r="B5861" t="s">
        <v>433</v>
      </c>
      <c r="C5861">
        <v>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</row>
    <row r="5862" spans="1:33" x14ac:dyDescent="0.25">
      <c r="A5862" t="s">
        <v>6294</v>
      </c>
      <c r="B5862" t="s">
        <v>433</v>
      </c>
      <c r="C5862">
        <v>0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</row>
    <row r="5863" spans="1:33" x14ac:dyDescent="0.25">
      <c r="A5863" t="s">
        <v>6295</v>
      </c>
      <c r="B5863" t="s">
        <v>433</v>
      </c>
      <c r="C5863">
        <v>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</row>
    <row r="5864" spans="1:33" x14ac:dyDescent="0.25">
      <c r="A5864" t="s">
        <v>6296</v>
      </c>
      <c r="B5864" t="s">
        <v>433</v>
      </c>
      <c r="C5864">
        <v>0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</row>
    <row r="5865" spans="1:33" x14ac:dyDescent="0.25">
      <c r="A5865" t="s">
        <v>6297</v>
      </c>
      <c r="B5865" t="s">
        <v>433</v>
      </c>
      <c r="C5865">
        <v>0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</row>
    <row r="5866" spans="1:33" x14ac:dyDescent="0.25">
      <c r="A5866" t="s">
        <v>6298</v>
      </c>
      <c r="B5866" t="s">
        <v>433</v>
      </c>
      <c r="C5866">
        <v>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</row>
    <row r="5867" spans="1:33" x14ac:dyDescent="0.25">
      <c r="A5867" t="s">
        <v>6299</v>
      </c>
      <c r="B5867" t="s">
        <v>433</v>
      </c>
      <c r="C5867">
        <v>0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</row>
    <row r="5868" spans="1:33" x14ac:dyDescent="0.25">
      <c r="A5868" t="s">
        <v>6300</v>
      </c>
      <c r="B5868" t="s">
        <v>433</v>
      </c>
      <c r="C5868">
        <v>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</row>
    <row r="5869" spans="1:33" x14ac:dyDescent="0.25">
      <c r="A5869" t="s">
        <v>6301</v>
      </c>
      <c r="B5869" t="s">
        <v>433</v>
      </c>
      <c r="C5869">
        <v>0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</row>
    <row r="5870" spans="1:33" x14ac:dyDescent="0.25">
      <c r="A5870" t="s">
        <v>6302</v>
      </c>
      <c r="B5870" t="s">
        <v>433</v>
      </c>
      <c r="C5870">
        <v>0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</row>
    <row r="5871" spans="1:33" x14ac:dyDescent="0.25">
      <c r="A5871" t="s">
        <v>6303</v>
      </c>
      <c r="B5871" t="s">
        <v>433</v>
      </c>
      <c r="C5871">
        <v>0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</row>
    <row r="5872" spans="1:33" x14ac:dyDescent="0.25">
      <c r="A5872" t="s">
        <v>6304</v>
      </c>
      <c r="B5872" t="s">
        <v>433</v>
      </c>
      <c r="C5872">
        <v>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</row>
    <row r="5873" spans="1:33" x14ac:dyDescent="0.25">
      <c r="A5873" t="s">
        <v>6305</v>
      </c>
      <c r="B5873" t="s">
        <v>433</v>
      </c>
      <c r="C5873">
        <v>0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</row>
    <row r="5874" spans="1:33" x14ac:dyDescent="0.25">
      <c r="A5874" t="s">
        <v>6306</v>
      </c>
      <c r="B5874" t="s">
        <v>433</v>
      </c>
      <c r="C5874">
        <v>0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</row>
    <row r="5875" spans="1:33" x14ac:dyDescent="0.25">
      <c r="A5875" t="s">
        <v>6307</v>
      </c>
      <c r="B5875" t="s">
        <v>433</v>
      </c>
      <c r="C5875">
        <v>0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</row>
    <row r="5876" spans="1:33" x14ac:dyDescent="0.25">
      <c r="A5876" t="s">
        <v>6308</v>
      </c>
      <c r="B5876" t="s">
        <v>433</v>
      </c>
      <c r="C5876">
        <v>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</row>
    <row r="5877" spans="1:33" x14ac:dyDescent="0.25">
      <c r="A5877" t="s">
        <v>6309</v>
      </c>
      <c r="B5877" t="s">
        <v>433</v>
      </c>
      <c r="C5877">
        <v>0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</row>
    <row r="5878" spans="1:33" x14ac:dyDescent="0.25">
      <c r="A5878" t="s">
        <v>6310</v>
      </c>
      <c r="B5878" t="s">
        <v>433</v>
      </c>
      <c r="C5878">
        <v>0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</row>
    <row r="5879" spans="1:33" x14ac:dyDescent="0.25">
      <c r="A5879" t="s">
        <v>6311</v>
      </c>
      <c r="B5879" t="s">
        <v>433</v>
      </c>
      <c r="C5879">
        <v>0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</row>
    <row r="5880" spans="1:33" x14ac:dyDescent="0.25">
      <c r="A5880" t="s">
        <v>6312</v>
      </c>
      <c r="B5880" t="s">
        <v>433</v>
      </c>
      <c r="C5880">
        <v>0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</row>
    <row r="5881" spans="1:33" x14ac:dyDescent="0.25">
      <c r="A5881" t="s">
        <v>6313</v>
      </c>
      <c r="B5881" t="s">
        <v>433</v>
      </c>
      <c r="C5881">
        <v>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</row>
    <row r="5882" spans="1:33" x14ac:dyDescent="0.25">
      <c r="A5882" t="s">
        <v>6314</v>
      </c>
      <c r="B5882" t="s">
        <v>433</v>
      </c>
      <c r="C5882">
        <v>0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</row>
    <row r="5883" spans="1:33" x14ac:dyDescent="0.25">
      <c r="A5883" t="s">
        <v>6315</v>
      </c>
      <c r="B5883" t="s">
        <v>433</v>
      </c>
      <c r="C5883">
        <v>0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</row>
    <row r="5884" spans="1:33" x14ac:dyDescent="0.25">
      <c r="A5884" t="s">
        <v>6316</v>
      </c>
      <c r="B5884" t="s">
        <v>433</v>
      </c>
      <c r="C5884">
        <v>0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</row>
    <row r="5885" spans="1:33" x14ac:dyDescent="0.25">
      <c r="A5885" t="s">
        <v>6317</v>
      </c>
      <c r="B5885" t="s">
        <v>433</v>
      </c>
      <c r="C5885">
        <v>0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</row>
    <row r="5886" spans="1:33" x14ac:dyDescent="0.25">
      <c r="A5886" t="s">
        <v>6318</v>
      </c>
      <c r="B5886" t="s">
        <v>433</v>
      </c>
      <c r="C5886">
        <v>0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</row>
    <row r="5887" spans="1:33" x14ac:dyDescent="0.25">
      <c r="A5887" t="s">
        <v>6319</v>
      </c>
      <c r="B5887" t="s">
        <v>433</v>
      </c>
      <c r="C5887">
        <v>0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</row>
    <row r="5888" spans="1:33" x14ac:dyDescent="0.25">
      <c r="A5888" t="s">
        <v>6320</v>
      </c>
      <c r="B5888" t="s">
        <v>433</v>
      </c>
      <c r="C5888">
        <v>0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</row>
    <row r="5889" spans="1:33" x14ac:dyDescent="0.25">
      <c r="A5889" t="s">
        <v>6321</v>
      </c>
      <c r="B5889" t="s">
        <v>433</v>
      </c>
      <c r="C5889">
        <v>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</row>
    <row r="5890" spans="1:33" x14ac:dyDescent="0.25">
      <c r="A5890" t="s">
        <v>6322</v>
      </c>
      <c r="B5890" t="s">
        <v>433</v>
      </c>
      <c r="C5890">
        <v>0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</row>
    <row r="5891" spans="1:33" x14ac:dyDescent="0.25">
      <c r="A5891" t="s">
        <v>6323</v>
      </c>
      <c r="B5891" t="s">
        <v>433</v>
      </c>
      <c r="C5891">
        <v>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</row>
    <row r="5892" spans="1:33" x14ac:dyDescent="0.25">
      <c r="A5892" t="s">
        <v>6324</v>
      </c>
      <c r="B5892" t="s">
        <v>433</v>
      </c>
      <c r="C5892">
        <v>0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</row>
    <row r="5893" spans="1:33" x14ac:dyDescent="0.25">
      <c r="A5893" t="s">
        <v>6325</v>
      </c>
      <c r="B5893" t="s">
        <v>433</v>
      </c>
      <c r="C5893">
        <v>0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</row>
    <row r="5894" spans="1:33" x14ac:dyDescent="0.25">
      <c r="A5894" t="s">
        <v>6326</v>
      </c>
      <c r="B5894" t="s">
        <v>433</v>
      </c>
      <c r="C5894">
        <v>0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</row>
    <row r="5895" spans="1:33" x14ac:dyDescent="0.25">
      <c r="A5895" t="s">
        <v>6327</v>
      </c>
      <c r="B5895" t="s">
        <v>433</v>
      </c>
      <c r="C5895">
        <v>0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</row>
    <row r="5896" spans="1:33" x14ac:dyDescent="0.25">
      <c r="A5896" t="s">
        <v>6328</v>
      </c>
      <c r="B5896" t="s">
        <v>433</v>
      </c>
      <c r="C5896">
        <v>0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</row>
    <row r="5897" spans="1:33" x14ac:dyDescent="0.25">
      <c r="A5897" t="s">
        <v>6329</v>
      </c>
      <c r="B5897" t="s">
        <v>433</v>
      </c>
      <c r="C5897">
        <v>0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</row>
    <row r="5898" spans="1:33" x14ac:dyDescent="0.25">
      <c r="A5898" t="s">
        <v>6330</v>
      </c>
      <c r="B5898" t="s">
        <v>433</v>
      </c>
      <c r="C5898">
        <v>0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</row>
    <row r="5899" spans="1:33" x14ac:dyDescent="0.25">
      <c r="A5899" t="s">
        <v>6331</v>
      </c>
      <c r="B5899" t="s">
        <v>433</v>
      </c>
      <c r="C5899">
        <v>0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</row>
    <row r="5900" spans="1:33" x14ac:dyDescent="0.25">
      <c r="A5900" t="s">
        <v>6332</v>
      </c>
      <c r="B5900" t="s">
        <v>433</v>
      </c>
      <c r="C5900">
        <v>0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</row>
    <row r="5901" spans="1:33" x14ac:dyDescent="0.25">
      <c r="A5901" t="s">
        <v>6333</v>
      </c>
      <c r="B5901" t="s">
        <v>433</v>
      </c>
      <c r="C5901">
        <v>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</row>
    <row r="5902" spans="1:33" x14ac:dyDescent="0.25">
      <c r="A5902" t="s">
        <v>6334</v>
      </c>
      <c r="B5902" t="s">
        <v>433</v>
      </c>
      <c r="C5902">
        <v>0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</row>
    <row r="5903" spans="1:33" x14ac:dyDescent="0.25">
      <c r="A5903" t="s">
        <v>6335</v>
      </c>
      <c r="B5903" t="s">
        <v>433</v>
      </c>
      <c r="C5903">
        <v>0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</row>
    <row r="5904" spans="1:33" x14ac:dyDescent="0.25">
      <c r="A5904" t="s">
        <v>6336</v>
      </c>
      <c r="B5904" t="s">
        <v>433</v>
      </c>
      <c r="C5904">
        <v>0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</row>
    <row r="5905" spans="1:33" x14ac:dyDescent="0.25">
      <c r="A5905" t="s">
        <v>6337</v>
      </c>
      <c r="B5905" t="s">
        <v>433</v>
      </c>
      <c r="C5905">
        <v>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</row>
    <row r="5906" spans="1:33" x14ac:dyDescent="0.25">
      <c r="A5906" t="s">
        <v>6338</v>
      </c>
      <c r="B5906" t="s">
        <v>433</v>
      </c>
      <c r="C5906">
        <v>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</row>
    <row r="5907" spans="1:33" x14ac:dyDescent="0.25">
      <c r="A5907" t="s">
        <v>6339</v>
      </c>
      <c r="B5907" t="s">
        <v>433</v>
      </c>
      <c r="C5907">
        <v>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</row>
    <row r="5908" spans="1:33" x14ac:dyDescent="0.25">
      <c r="A5908" t="s">
        <v>6340</v>
      </c>
      <c r="B5908" t="s">
        <v>433</v>
      </c>
      <c r="C5908">
        <v>0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</row>
    <row r="5909" spans="1:33" x14ac:dyDescent="0.25">
      <c r="A5909" t="s">
        <v>6341</v>
      </c>
      <c r="B5909" t="s">
        <v>433</v>
      </c>
      <c r="C5909">
        <v>0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</row>
    <row r="5910" spans="1:33" x14ac:dyDescent="0.25">
      <c r="A5910" t="s">
        <v>6342</v>
      </c>
      <c r="B5910" t="s">
        <v>433</v>
      </c>
      <c r="C5910">
        <v>0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</row>
    <row r="5911" spans="1:33" x14ac:dyDescent="0.25">
      <c r="A5911" t="s">
        <v>6343</v>
      </c>
      <c r="B5911" t="s">
        <v>433</v>
      </c>
      <c r="C5911">
        <v>0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</row>
    <row r="5912" spans="1:33" x14ac:dyDescent="0.25">
      <c r="A5912" t="s">
        <v>6344</v>
      </c>
      <c r="B5912" t="s">
        <v>433</v>
      </c>
      <c r="C5912">
        <v>0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</row>
    <row r="5913" spans="1:33" x14ac:dyDescent="0.25">
      <c r="A5913" t="s">
        <v>6345</v>
      </c>
      <c r="B5913" t="s">
        <v>433</v>
      </c>
      <c r="C5913">
        <v>0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</row>
    <row r="5914" spans="1:33" x14ac:dyDescent="0.25">
      <c r="A5914" t="s">
        <v>6346</v>
      </c>
      <c r="B5914" t="s">
        <v>433</v>
      </c>
      <c r="C5914">
        <v>0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</row>
    <row r="5915" spans="1:33" x14ac:dyDescent="0.25">
      <c r="A5915" t="s">
        <v>6347</v>
      </c>
      <c r="B5915" t="s">
        <v>433</v>
      </c>
      <c r="C5915">
        <v>0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</row>
    <row r="5916" spans="1:33" x14ac:dyDescent="0.25">
      <c r="A5916" t="s">
        <v>6348</v>
      </c>
      <c r="B5916" t="s">
        <v>433</v>
      </c>
      <c r="C5916">
        <v>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</row>
    <row r="5917" spans="1:33" x14ac:dyDescent="0.25">
      <c r="A5917" t="s">
        <v>6349</v>
      </c>
      <c r="B5917" t="s">
        <v>433</v>
      </c>
      <c r="C5917">
        <v>0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</row>
    <row r="5918" spans="1:33" x14ac:dyDescent="0.25">
      <c r="A5918" t="s">
        <v>6350</v>
      </c>
      <c r="B5918" t="s">
        <v>433</v>
      </c>
      <c r="C5918">
        <v>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</row>
    <row r="5919" spans="1:33" x14ac:dyDescent="0.25">
      <c r="A5919" t="s">
        <v>6351</v>
      </c>
      <c r="B5919" t="s">
        <v>433</v>
      </c>
      <c r="C5919">
        <v>0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</row>
    <row r="5920" spans="1:33" x14ac:dyDescent="0.25">
      <c r="A5920" t="s">
        <v>6352</v>
      </c>
      <c r="B5920" t="s">
        <v>433</v>
      </c>
      <c r="C5920">
        <v>0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</row>
    <row r="5921" spans="1:33" x14ac:dyDescent="0.25">
      <c r="A5921" t="s">
        <v>6353</v>
      </c>
      <c r="B5921" t="s">
        <v>433</v>
      </c>
      <c r="C5921">
        <v>0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</row>
    <row r="5922" spans="1:33" x14ac:dyDescent="0.25">
      <c r="A5922" t="s">
        <v>6354</v>
      </c>
      <c r="B5922" t="s">
        <v>433</v>
      </c>
      <c r="C5922">
        <v>0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</row>
    <row r="5923" spans="1:33" x14ac:dyDescent="0.25">
      <c r="A5923" t="s">
        <v>6355</v>
      </c>
      <c r="B5923" t="s">
        <v>433</v>
      </c>
      <c r="C5923">
        <v>0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</row>
    <row r="5924" spans="1:33" x14ac:dyDescent="0.25">
      <c r="A5924" t="s">
        <v>6356</v>
      </c>
      <c r="B5924" t="s">
        <v>433</v>
      </c>
      <c r="C5924">
        <v>0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</row>
    <row r="5925" spans="1:33" x14ac:dyDescent="0.25">
      <c r="A5925" t="s">
        <v>6357</v>
      </c>
      <c r="B5925" t="s">
        <v>433</v>
      </c>
      <c r="C5925">
        <v>0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</row>
    <row r="5926" spans="1:33" x14ac:dyDescent="0.25">
      <c r="A5926" t="s">
        <v>6358</v>
      </c>
      <c r="B5926" t="s">
        <v>433</v>
      </c>
      <c r="C5926">
        <v>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</row>
    <row r="5927" spans="1:33" x14ac:dyDescent="0.25">
      <c r="A5927" t="s">
        <v>6359</v>
      </c>
      <c r="B5927" t="s">
        <v>433</v>
      </c>
      <c r="C5927">
        <v>0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</row>
    <row r="5928" spans="1:33" x14ac:dyDescent="0.25">
      <c r="A5928" t="s">
        <v>6360</v>
      </c>
      <c r="B5928" t="s">
        <v>433</v>
      </c>
      <c r="C5928">
        <v>0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</row>
    <row r="5929" spans="1:33" x14ac:dyDescent="0.25">
      <c r="A5929" t="s">
        <v>6361</v>
      </c>
      <c r="B5929" t="s">
        <v>433</v>
      </c>
      <c r="C5929">
        <v>0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</row>
    <row r="5930" spans="1:33" x14ac:dyDescent="0.25">
      <c r="A5930" t="s">
        <v>6362</v>
      </c>
      <c r="B5930" t="s">
        <v>433</v>
      </c>
      <c r="C5930">
        <v>0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</row>
    <row r="5931" spans="1:33" x14ac:dyDescent="0.25">
      <c r="A5931" t="s">
        <v>6363</v>
      </c>
      <c r="B5931" t="s">
        <v>433</v>
      </c>
      <c r="C5931">
        <v>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</row>
    <row r="5932" spans="1:33" x14ac:dyDescent="0.25">
      <c r="A5932" t="s">
        <v>6364</v>
      </c>
      <c r="B5932" t="s">
        <v>433</v>
      </c>
      <c r="C5932">
        <v>0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</row>
    <row r="5933" spans="1:33" x14ac:dyDescent="0.25">
      <c r="A5933" t="s">
        <v>6365</v>
      </c>
      <c r="B5933" t="s">
        <v>433</v>
      </c>
      <c r="C5933">
        <v>0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</row>
    <row r="5934" spans="1:33" x14ac:dyDescent="0.25">
      <c r="A5934" t="s">
        <v>6366</v>
      </c>
      <c r="B5934" t="s">
        <v>433</v>
      </c>
      <c r="C5934">
        <v>0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</row>
    <row r="5935" spans="1:33" x14ac:dyDescent="0.25">
      <c r="A5935" t="s">
        <v>6367</v>
      </c>
      <c r="B5935" t="s">
        <v>433</v>
      </c>
      <c r="C5935" s="19">
        <v>16201500000</v>
      </c>
      <c r="D5935" s="19">
        <v>18001600000</v>
      </c>
      <c r="E5935" s="19">
        <v>15115600000</v>
      </c>
      <c r="F5935" s="19">
        <v>15452800000</v>
      </c>
      <c r="G5935" s="19">
        <v>15401800000</v>
      </c>
      <c r="H5935" s="19">
        <v>15530800000</v>
      </c>
      <c r="I5935" s="19">
        <v>15621300000</v>
      </c>
      <c r="J5935" s="19">
        <v>15741900000</v>
      </c>
      <c r="K5935" s="19">
        <v>15822700000</v>
      </c>
      <c r="L5935" s="19">
        <v>15948800000</v>
      </c>
      <c r="M5935" s="19">
        <v>16154300000</v>
      </c>
      <c r="N5935" s="19">
        <v>16296100000</v>
      </c>
      <c r="O5935" s="19">
        <v>16453600000</v>
      </c>
      <c r="P5935" s="19">
        <v>16627800000</v>
      </c>
      <c r="Q5935" s="19">
        <v>16818500000</v>
      </c>
      <c r="R5935" s="19">
        <v>17003900000</v>
      </c>
      <c r="S5935" s="19">
        <v>17154200000</v>
      </c>
      <c r="T5935" s="19">
        <v>17296200000</v>
      </c>
      <c r="U5935" s="19">
        <v>17450900000</v>
      </c>
      <c r="V5935" s="19">
        <v>17595900000</v>
      </c>
      <c r="W5935" s="19">
        <v>17693300000</v>
      </c>
      <c r="X5935" s="19">
        <v>17851700000</v>
      </c>
      <c r="Y5935" s="19">
        <v>18052900000</v>
      </c>
      <c r="Z5935" s="19">
        <v>18248500000</v>
      </c>
      <c r="AA5935" s="19">
        <v>18446300000</v>
      </c>
      <c r="AB5935" s="19">
        <v>18671300000</v>
      </c>
      <c r="AC5935" s="19">
        <v>18853900000</v>
      </c>
      <c r="AD5935" s="19">
        <v>19046900000</v>
      </c>
      <c r="AE5935" s="19">
        <v>19262000000</v>
      </c>
      <c r="AF5935" s="19">
        <v>19526800000</v>
      </c>
      <c r="AG5935" s="19">
        <v>19785900000</v>
      </c>
    </row>
    <row r="5936" spans="1:33" x14ac:dyDescent="0.25">
      <c r="A5936" t="s">
        <v>6368</v>
      </c>
      <c r="B5936" t="s">
        <v>433</v>
      </c>
      <c r="C5936" s="19">
        <v>1046560</v>
      </c>
      <c r="D5936" s="19">
        <v>1162840</v>
      </c>
      <c r="E5936">
        <v>976416</v>
      </c>
      <c r="F5936">
        <v>998196</v>
      </c>
      <c r="G5936">
        <v>994903</v>
      </c>
      <c r="H5936" s="19">
        <v>1003230</v>
      </c>
      <c r="I5936" s="19">
        <v>1009080</v>
      </c>
      <c r="J5936" s="19">
        <v>1016870</v>
      </c>
      <c r="K5936" s="19">
        <v>1022090</v>
      </c>
      <c r="L5936" s="19">
        <v>1030240</v>
      </c>
      <c r="M5936" s="19">
        <v>1043510</v>
      </c>
      <c r="N5936" s="19">
        <v>1052670</v>
      </c>
      <c r="O5936" s="19">
        <v>1062850</v>
      </c>
      <c r="P5936" s="19">
        <v>1074090</v>
      </c>
      <c r="Q5936" s="19">
        <v>1086410</v>
      </c>
      <c r="R5936" s="19">
        <v>1098390</v>
      </c>
      <c r="S5936" s="19">
        <v>1108100</v>
      </c>
      <c r="T5936" s="19">
        <v>1117270</v>
      </c>
      <c r="U5936" s="19">
        <v>1127260</v>
      </c>
      <c r="V5936" s="19">
        <v>1136630</v>
      </c>
      <c r="W5936" s="19">
        <v>1142920</v>
      </c>
      <c r="X5936" s="19">
        <v>1153150</v>
      </c>
      <c r="Y5936" s="19">
        <v>1166160</v>
      </c>
      <c r="Z5936" s="19">
        <v>1178790</v>
      </c>
      <c r="AA5936" s="19">
        <v>1191560</v>
      </c>
      <c r="AB5936" s="19">
        <v>1206100</v>
      </c>
      <c r="AC5936" s="19">
        <v>1217900</v>
      </c>
      <c r="AD5936" s="19">
        <v>1230360</v>
      </c>
      <c r="AE5936" s="19">
        <v>1244260</v>
      </c>
      <c r="AF5936" s="19">
        <v>1261360</v>
      </c>
      <c r="AG5936" s="19">
        <v>1278100</v>
      </c>
    </row>
    <row r="5937" spans="1:33" x14ac:dyDescent="0.25">
      <c r="A5937" t="s">
        <v>6369</v>
      </c>
      <c r="B5937" t="s">
        <v>433</v>
      </c>
      <c r="C5937">
        <v>865030</v>
      </c>
      <c r="D5937">
        <v>961137</v>
      </c>
      <c r="E5937">
        <v>807052</v>
      </c>
      <c r="F5937">
        <v>825054</v>
      </c>
      <c r="G5937">
        <v>822332</v>
      </c>
      <c r="H5937">
        <v>829217</v>
      </c>
      <c r="I5937">
        <v>834049</v>
      </c>
      <c r="J5937">
        <v>840487</v>
      </c>
      <c r="K5937">
        <v>844800</v>
      </c>
      <c r="L5937">
        <v>851538</v>
      </c>
      <c r="M5937">
        <v>862507</v>
      </c>
      <c r="N5937">
        <v>870079</v>
      </c>
      <c r="O5937">
        <v>878490</v>
      </c>
      <c r="P5937">
        <v>887787</v>
      </c>
      <c r="Q5937">
        <v>897969</v>
      </c>
      <c r="R5937">
        <v>907868</v>
      </c>
      <c r="S5937">
        <v>915892</v>
      </c>
      <c r="T5937">
        <v>923474</v>
      </c>
      <c r="U5937">
        <v>931734</v>
      </c>
      <c r="V5937">
        <v>939478</v>
      </c>
      <c r="W5937">
        <v>944676</v>
      </c>
      <c r="X5937">
        <v>953133</v>
      </c>
      <c r="Y5937">
        <v>963880</v>
      </c>
      <c r="Z5937">
        <v>974323</v>
      </c>
      <c r="AA5937">
        <v>984881</v>
      </c>
      <c r="AB5937">
        <v>996894</v>
      </c>
      <c r="AC5937" s="19">
        <v>1006650</v>
      </c>
      <c r="AD5937" s="19">
        <v>1016950</v>
      </c>
      <c r="AE5937" s="19">
        <v>1028440</v>
      </c>
      <c r="AF5937" s="19">
        <v>1042570</v>
      </c>
      <c r="AG5937" s="19">
        <v>1056410</v>
      </c>
    </row>
    <row r="5938" spans="1:33" x14ac:dyDescent="0.25">
      <c r="A5938" t="s">
        <v>6370</v>
      </c>
      <c r="B5938" t="s">
        <v>433</v>
      </c>
      <c r="C5938" s="19">
        <v>17004900</v>
      </c>
      <c r="D5938" s="19">
        <v>18894200</v>
      </c>
      <c r="E5938" s="19">
        <v>15865200</v>
      </c>
      <c r="F5938" s="19">
        <v>16219100</v>
      </c>
      <c r="G5938" s="19">
        <v>16165500</v>
      </c>
      <c r="H5938" s="19">
        <v>16300900</v>
      </c>
      <c r="I5938" s="19">
        <v>16395900</v>
      </c>
      <c r="J5938" s="19">
        <v>16522400</v>
      </c>
      <c r="K5938" s="19">
        <v>16607200</v>
      </c>
      <c r="L5938" s="19">
        <v>16739700</v>
      </c>
      <c r="M5938" s="19">
        <v>16955300</v>
      </c>
      <c r="N5938" s="19">
        <v>17104200</v>
      </c>
      <c r="O5938" s="19">
        <v>17269500</v>
      </c>
      <c r="P5938" s="19">
        <v>17452300</v>
      </c>
      <c r="Q5938" s="19">
        <v>17652400</v>
      </c>
      <c r="R5938" s="19">
        <v>17847000</v>
      </c>
      <c r="S5938" s="19">
        <v>18004800</v>
      </c>
      <c r="T5938" s="19">
        <v>18153800</v>
      </c>
      <c r="U5938" s="19">
        <v>18316200</v>
      </c>
      <c r="V5938" s="19">
        <v>18468400</v>
      </c>
      <c r="W5938" s="19">
        <v>18570600</v>
      </c>
      <c r="X5938" s="19">
        <v>18736800</v>
      </c>
      <c r="Y5938" s="19">
        <v>18948100</v>
      </c>
      <c r="Z5938" s="19">
        <v>19153400</v>
      </c>
      <c r="AA5938" s="19">
        <v>19361000</v>
      </c>
      <c r="AB5938" s="19">
        <v>19597100</v>
      </c>
      <c r="AC5938" s="19">
        <v>19788800</v>
      </c>
      <c r="AD5938" s="19">
        <v>19991400</v>
      </c>
      <c r="AE5938" s="19">
        <v>20217200</v>
      </c>
      <c r="AF5938" s="19">
        <v>20495000</v>
      </c>
      <c r="AG5938" s="19">
        <v>20767100</v>
      </c>
    </row>
    <row r="5939" spans="1:33" x14ac:dyDescent="0.25">
      <c r="A5939" t="s">
        <v>6371</v>
      </c>
      <c r="B5939" t="s">
        <v>433</v>
      </c>
      <c r="C5939">
        <v>915741</v>
      </c>
      <c r="D5939" s="19">
        <v>1017480</v>
      </c>
      <c r="E5939">
        <v>854364</v>
      </c>
      <c r="F5939">
        <v>873422</v>
      </c>
      <c r="G5939">
        <v>870540</v>
      </c>
      <c r="H5939">
        <v>877829</v>
      </c>
      <c r="I5939">
        <v>882944</v>
      </c>
      <c r="J5939">
        <v>889759</v>
      </c>
      <c r="K5939">
        <v>894326</v>
      </c>
      <c r="L5939">
        <v>901458</v>
      </c>
      <c r="M5939">
        <v>913070</v>
      </c>
      <c r="N5939">
        <v>921087</v>
      </c>
      <c r="O5939">
        <v>929990</v>
      </c>
      <c r="P5939">
        <v>939832</v>
      </c>
      <c r="Q5939">
        <v>950612</v>
      </c>
      <c r="R5939">
        <v>961091</v>
      </c>
      <c r="S5939">
        <v>969585</v>
      </c>
      <c r="T5939">
        <v>977611</v>
      </c>
      <c r="U5939">
        <v>986356</v>
      </c>
      <c r="V5939">
        <v>994554</v>
      </c>
      <c r="W5939" s="19">
        <v>1000060</v>
      </c>
      <c r="X5939" s="19">
        <v>1009010</v>
      </c>
      <c r="Y5939" s="19">
        <v>1020390</v>
      </c>
      <c r="Z5939" s="19">
        <v>1031440</v>
      </c>
      <c r="AA5939" s="19">
        <v>1042620</v>
      </c>
      <c r="AB5939" s="19">
        <v>1055340</v>
      </c>
      <c r="AC5939" s="19">
        <v>1065660</v>
      </c>
      <c r="AD5939" s="19">
        <v>1076570</v>
      </c>
      <c r="AE5939" s="19">
        <v>1088730</v>
      </c>
      <c r="AF5939" s="19">
        <v>1103690</v>
      </c>
      <c r="AG5939" s="19">
        <v>1118340</v>
      </c>
    </row>
    <row r="5940" spans="1:33" x14ac:dyDescent="0.25">
      <c r="A5940" t="s">
        <v>6372</v>
      </c>
      <c r="B5940" t="s">
        <v>433</v>
      </c>
      <c r="C5940">
        <v>915741</v>
      </c>
      <c r="D5940" s="19">
        <v>1017480</v>
      </c>
      <c r="E5940">
        <v>854364</v>
      </c>
      <c r="F5940">
        <v>873422</v>
      </c>
      <c r="G5940">
        <v>870540</v>
      </c>
      <c r="H5940">
        <v>877829</v>
      </c>
      <c r="I5940">
        <v>882944</v>
      </c>
      <c r="J5940">
        <v>889759</v>
      </c>
      <c r="K5940">
        <v>894326</v>
      </c>
      <c r="L5940">
        <v>901458</v>
      </c>
      <c r="M5940">
        <v>913070</v>
      </c>
      <c r="N5940">
        <v>921087</v>
      </c>
      <c r="O5940">
        <v>929990</v>
      </c>
      <c r="P5940">
        <v>939832</v>
      </c>
      <c r="Q5940">
        <v>950612</v>
      </c>
      <c r="R5940">
        <v>961091</v>
      </c>
      <c r="S5940">
        <v>969585</v>
      </c>
      <c r="T5940">
        <v>977611</v>
      </c>
      <c r="U5940">
        <v>986356</v>
      </c>
      <c r="V5940">
        <v>994554</v>
      </c>
      <c r="W5940" s="19">
        <v>1000060</v>
      </c>
      <c r="X5940" s="19">
        <v>1009010</v>
      </c>
      <c r="Y5940" s="19">
        <v>1020390</v>
      </c>
      <c r="Z5940" s="19">
        <v>1031440</v>
      </c>
      <c r="AA5940" s="19">
        <v>1042620</v>
      </c>
      <c r="AB5940" s="19">
        <v>1055340</v>
      </c>
      <c r="AC5940" s="19">
        <v>1065660</v>
      </c>
      <c r="AD5940" s="19">
        <v>1076570</v>
      </c>
      <c r="AE5940" s="19">
        <v>1088730</v>
      </c>
      <c r="AF5940" s="19">
        <v>1103690</v>
      </c>
      <c r="AG5940" s="19">
        <v>1118340</v>
      </c>
    </row>
    <row r="5941" spans="1:33" x14ac:dyDescent="0.25">
      <c r="A5941" t="s">
        <v>6373</v>
      </c>
      <c r="B5941" t="s">
        <v>433</v>
      </c>
      <c r="C5941">
        <v>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</row>
    <row r="5942" spans="1:33" x14ac:dyDescent="0.25">
      <c r="A5942" t="s">
        <v>6374</v>
      </c>
      <c r="B5942" t="s">
        <v>433</v>
      </c>
      <c r="C5942">
        <v>151097</v>
      </c>
      <c r="D5942">
        <v>167885</v>
      </c>
      <c r="E5942">
        <v>140970</v>
      </c>
      <c r="F5942">
        <v>144115</v>
      </c>
      <c r="G5942">
        <v>143639</v>
      </c>
      <c r="H5942">
        <v>144842</v>
      </c>
      <c r="I5942">
        <v>145686</v>
      </c>
      <c r="J5942">
        <v>146810</v>
      </c>
      <c r="K5942">
        <v>147564</v>
      </c>
      <c r="L5942">
        <v>148741</v>
      </c>
      <c r="M5942">
        <v>150657</v>
      </c>
      <c r="N5942">
        <v>151979</v>
      </c>
      <c r="O5942">
        <v>153448</v>
      </c>
      <c r="P5942">
        <v>155072</v>
      </c>
      <c r="Q5942">
        <v>156851</v>
      </c>
      <c r="R5942">
        <v>158580</v>
      </c>
      <c r="S5942">
        <v>159982</v>
      </c>
      <c r="T5942">
        <v>161306</v>
      </c>
      <c r="U5942">
        <v>162749</v>
      </c>
      <c r="V5942">
        <v>164101</v>
      </c>
      <c r="W5942">
        <v>165009</v>
      </c>
      <c r="X5942">
        <v>166486</v>
      </c>
      <c r="Y5942">
        <v>168364</v>
      </c>
      <c r="Z5942">
        <v>170188</v>
      </c>
      <c r="AA5942">
        <v>172032</v>
      </c>
      <c r="AB5942">
        <v>174130</v>
      </c>
      <c r="AC5942">
        <v>175834</v>
      </c>
      <c r="AD5942">
        <v>177634</v>
      </c>
      <c r="AE5942">
        <v>179640</v>
      </c>
      <c r="AF5942">
        <v>182109</v>
      </c>
      <c r="AG5942">
        <v>184526</v>
      </c>
    </row>
    <row r="5943" spans="1:33" x14ac:dyDescent="0.25">
      <c r="A5943" t="s">
        <v>6375</v>
      </c>
      <c r="B5943" t="s">
        <v>433</v>
      </c>
      <c r="C5943">
        <v>391937</v>
      </c>
      <c r="D5943">
        <v>435482</v>
      </c>
      <c r="E5943">
        <v>365668</v>
      </c>
      <c r="F5943">
        <v>373825</v>
      </c>
      <c r="G5943">
        <v>372591</v>
      </c>
      <c r="H5943">
        <v>375711</v>
      </c>
      <c r="I5943">
        <v>377900</v>
      </c>
      <c r="J5943">
        <v>380817</v>
      </c>
      <c r="K5943">
        <v>382771</v>
      </c>
      <c r="L5943">
        <v>385824</v>
      </c>
      <c r="M5943">
        <v>390794</v>
      </c>
      <c r="N5943">
        <v>394225</v>
      </c>
      <c r="O5943">
        <v>398036</v>
      </c>
      <c r="P5943">
        <v>402248</v>
      </c>
      <c r="Q5943">
        <v>406862</v>
      </c>
      <c r="R5943">
        <v>411347</v>
      </c>
      <c r="S5943">
        <v>414982</v>
      </c>
      <c r="T5943">
        <v>418417</v>
      </c>
      <c r="U5943">
        <v>422160</v>
      </c>
      <c r="V5943">
        <v>425669</v>
      </c>
      <c r="W5943">
        <v>428024</v>
      </c>
      <c r="X5943">
        <v>431856</v>
      </c>
      <c r="Y5943">
        <v>436725</v>
      </c>
      <c r="Z5943">
        <v>441457</v>
      </c>
      <c r="AA5943">
        <v>446241</v>
      </c>
      <c r="AB5943">
        <v>451684</v>
      </c>
      <c r="AC5943">
        <v>456102</v>
      </c>
      <c r="AD5943">
        <v>460771</v>
      </c>
      <c r="AE5943">
        <v>465975</v>
      </c>
      <c r="AF5943">
        <v>472380</v>
      </c>
      <c r="AG5943">
        <v>478649</v>
      </c>
    </row>
    <row r="5944" spans="1:33" x14ac:dyDescent="0.25">
      <c r="A5944" t="s">
        <v>6376</v>
      </c>
      <c r="B5944" t="s">
        <v>433</v>
      </c>
      <c r="C5944">
        <v>790833</v>
      </c>
      <c r="D5944">
        <v>878697</v>
      </c>
      <c r="E5944">
        <v>737828</v>
      </c>
      <c r="F5944">
        <v>754286</v>
      </c>
      <c r="G5944">
        <v>751798</v>
      </c>
      <c r="H5944">
        <v>758092</v>
      </c>
      <c r="I5944">
        <v>762510</v>
      </c>
      <c r="J5944">
        <v>768395</v>
      </c>
      <c r="K5944">
        <v>772339</v>
      </c>
      <c r="L5944">
        <v>778498</v>
      </c>
      <c r="M5944">
        <v>788527</v>
      </c>
      <c r="N5944">
        <v>795450</v>
      </c>
      <c r="O5944">
        <v>803139</v>
      </c>
      <c r="P5944">
        <v>811638</v>
      </c>
      <c r="Q5944">
        <v>820948</v>
      </c>
      <c r="R5944">
        <v>829997</v>
      </c>
      <c r="S5944">
        <v>837333</v>
      </c>
      <c r="T5944">
        <v>844264</v>
      </c>
      <c r="U5944">
        <v>851816</v>
      </c>
      <c r="V5944">
        <v>858896</v>
      </c>
      <c r="W5944">
        <v>863648</v>
      </c>
      <c r="X5944">
        <v>871379</v>
      </c>
      <c r="Y5944">
        <v>881205</v>
      </c>
      <c r="Z5944">
        <v>890752</v>
      </c>
      <c r="AA5944">
        <v>900404</v>
      </c>
      <c r="AB5944">
        <v>911387</v>
      </c>
      <c r="AC5944">
        <v>920302</v>
      </c>
      <c r="AD5944">
        <v>929723</v>
      </c>
      <c r="AE5944">
        <v>940224</v>
      </c>
      <c r="AF5944">
        <v>953146</v>
      </c>
      <c r="AG5944">
        <v>965796</v>
      </c>
    </row>
    <row r="5945" spans="1:33" x14ac:dyDescent="0.25">
      <c r="A5945" t="s">
        <v>6377</v>
      </c>
      <c r="B5945" t="s">
        <v>433</v>
      </c>
      <c r="C5945">
        <v>158167</v>
      </c>
      <c r="D5945">
        <v>175739</v>
      </c>
      <c r="E5945">
        <v>147566</v>
      </c>
      <c r="F5945">
        <v>150857</v>
      </c>
      <c r="G5945">
        <v>150360</v>
      </c>
      <c r="H5945">
        <v>151618</v>
      </c>
      <c r="I5945">
        <v>152502</v>
      </c>
      <c r="J5945">
        <v>153679</v>
      </c>
      <c r="K5945">
        <v>154468</v>
      </c>
      <c r="L5945">
        <v>155700</v>
      </c>
      <c r="M5945">
        <v>157705</v>
      </c>
      <c r="N5945">
        <v>159090</v>
      </c>
      <c r="O5945">
        <v>160628</v>
      </c>
      <c r="P5945">
        <v>162328</v>
      </c>
      <c r="Q5945">
        <v>164190</v>
      </c>
      <c r="R5945">
        <v>165999</v>
      </c>
      <c r="S5945">
        <v>167467</v>
      </c>
      <c r="T5945">
        <v>168853</v>
      </c>
      <c r="U5945">
        <v>170363</v>
      </c>
      <c r="V5945">
        <v>171779</v>
      </c>
      <c r="W5945">
        <v>172730</v>
      </c>
      <c r="X5945">
        <v>174276</v>
      </c>
      <c r="Y5945">
        <v>176241</v>
      </c>
      <c r="Z5945">
        <v>178150</v>
      </c>
      <c r="AA5945">
        <v>180081</v>
      </c>
      <c r="AB5945">
        <v>182277</v>
      </c>
      <c r="AC5945">
        <v>184060</v>
      </c>
      <c r="AD5945">
        <v>185945</v>
      </c>
      <c r="AE5945">
        <v>188045</v>
      </c>
      <c r="AF5945">
        <v>190629</v>
      </c>
      <c r="AG5945">
        <v>193159</v>
      </c>
    </row>
    <row r="5946" spans="1:33" x14ac:dyDescent="0.25">
      <c r="A5946" t="s">
        <v>6378</v>
      </c>
      <c r="B5946" t="s">
        <v>433</v>
      </c>
      <c r="C5946">
        <v>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</row>
    <row r="5947" spans="1:33" x14ac:dyDescent="0.25">
      <c r="A5947" t="s">
        <v>6379</v>
      </c>
      <c r="B5947" t="s">
        <v>433</v>
      </c>
      <c r="C5947">
        <v>0</v>
      </c>
      <c r="D5947" s="19">
        <v>430032000</v>
      </c>
      <c r="E5947" s="19">
        <v>416498000</v>
      </c>
      <c r="F5947" s="19">
        <v>496022000</v>
      </c>
      <c r="G5947" s="19">
        <v>565924000</v>
      </c>
      <c r="H5947" s="19">
        <v>638521000</v>
      </c>
      <c r="I5947" s="19">
        <v>717080000</v>
      </c>
      <c r="J5947" s="19">
        <v>796773000</v>
      </c>
      <c r="K5947" s="19">
        <v>875946000</v>
      </c>
      <c r="L5947" s="19">
        <v>958765000</v>
      </c>
      <c r="M5947" s="19">
        <v>1048370000</v>
      </c>
      <c r="N5947" s="19">
        <v>1129620000</v>
      </c>
      <c r="O5947" s="19">
        <v>1217840000</v>
      </c>
      <c r="P5947" s="19">
        <v>1309290000</v>
      </c>
      <c r="Q5947" s="19">
        <v>1403950000</v>
      </c>
      <c r="R5947" s="19">
        <v>1499550000</v>
      </c>
      <c r="S5947" s="19">
        <v>1594090000</v>
      </c>
      <c r="T5947" s="19">
        <v>1689250000</v>
      </c>
      <c r="U5947" s="19">
        <v>1786410000</v>
      </c>
      <c r="V5947" s="19">
        <v>1884530000</v>
      </c>
      <c r="W5947" s="19">
        <v>1978700000</v>
      </c>
      <c r="X5947" s="19">
        <v>2080910000</v>
      </c>
      <c r="Y5947" s="19">
        <v>2189480000</v>
      </c>
      <c r="Z5947" s="19">
        <v>2299250000</v>
      </c>
      <c r="AA5947" s="19">
        <v>2411430000</v>
      </c>
      <c r="AB5947" s="19">
        <v>2528880000</v>
      </c>
      <c r="AC5947" s="19">
        <v>2642630000</v>
      </c>
      <c r="AD5947" s="19">
        <v>2760020000</v>
      </c>
      <c r="AE5947" s="19">
        <v>2882000000</v>
      </c>
      <c r="AF5947" s="19">
        <v>3013460000</v>
      </c>
      <c r="AG5947" s="19">
        <v>3147210000</v>
      </c>
    </row>
    <row r="5948" spans="1:33" x14ac:dyDescent="0.25">
      <c r="A5948" t="s">
        <v>6380</v>
      </c>
      <c r="B5948" t="s">
        <v>433</v>
      </c>
      <c r="C5948">
        <v>0</v>
      </c>
      <c r="D5948">
        <v>27778.5</v>
      </c>
      <c r="E5948">
        <v>26904.3</v>
      </c>
      <c r="F5948">
        <v>32041.200000000001</v>
      </c>
      <c r="G5948">
        <v>36556.6</v>
      </c>
      <c r="H5948">
        <v>41246.199999999997</v>
      </c>
      <c r="I5948">
        <v>46320.800000000003</v>
      </c>
      <c r="J5948">
        <v>51468.7</v>
      </c>
      <c r="K5948">
        <v>56583</v>
      </c>
      <c r="L5948">
        <v>61932.800000000003</v>
      </c>
      <c r="M5948">
        <v>67721</v>
      </c>
      <c r="N5948">
        <v>72969.2</v>
      </c>
      <c r="O5948">
        <v>78668</v>
      </c>
      <c r="P5948">
        <v>84575.5</v>
      </c>
      <c r="Q5948">
        <v>90690.2</v>
      </c>
      <c r="R5948">
        <v>96865.5</v>
      </c>
      <c r="S5948">
        <v>102973</v>
      </c>
      <c r="T5948">
        <v>109120</v>
      </c>
      <c r="U5948">
        <v>115396</v>
      </c>
      <c r="V5948">
        <v>121734</v>
      </c>
      <c r="W5948">
        <v>127817</v>
      </c>
      <c r="X5948">
        <v>134419</v>
      </c>
      <c r="Y5948">
        <v>141432</v>
      </c>
      <c r="Z5948">
        <v>148524</v>
      </c>
      <c r="AA5948">
        <v>155770</v>
      </c>
      <c r="AB5948">
        <v>163357</v>
      </c>
      <c r="AC5948">
        <v>170704</v>
      </c>
      <c r="AD5948">
        <v>178287</v>
      </c>
      <c r="AE5948">
        <v>186167</v>
      </c>
      <c r="AF5948">
        <v>194659</v>
      </c>
      <c r="AG5948">
        <v>203299</v>
      </c>
    </row>
    <row r="5949" spans="1:33" x14ac:dyDescent="0.25">
      <c r="A5949" t="s">
        <v>6381</v>
      </c>
      <c r="B5949" t="s">
        <v>433</v>
      </c>
      <c r="C5949">
        <v>0</v>
      </c>
      <c r="D5949">
        <v>22960.2</v>
      </c>
      <c r="E5949">
        <v>22237.599999999999</v>
      </c>
      <c r="F5949">
        <v>26483.5</v>
      </c>
      <c r="G5949">
        <v>30215.7</v>
      </c>
      <c r="H5949">
        <v>34091.800000000003</v>
      </c>
      <c r="I5949">
        <v>38286.199999999997</v>
      </c>
      <c r="J5949">
        <v>42541.2</v>
      </c>
      <c r="K5949">
        <v>46768.4</v>
      </c>
      <c r="L5949">
        <v>51190.2</v>
      </c>
      <c r="M5949">
        <v>55974.400000000001</v>
      </c>
      <c r="N5949">
        <v>60312.4</v>
      </c>
      <c r="O5949">
        <v>65022.6</v>
      </c>
      <c r="P5949">
        <v>69905.399999999994</v>
      </c>
      <c r="Q5949">
        <v>74959.600000000006</v>
      </c>
      <c r="R5949">
        <v>80063.7</v>
      </c>
      <c r="S5949">
        <v>85111.5</v>
      </c>
      <c r="T5949">
        <v>90192.2</v>
      </c>
      <c r="U5949">
        <v>95379.7</v>
      </c>
      <c r="V5949">
        <v>100619</v>
      </c>
      <c r="W5949">
        <v>105647</v>
      </c>
      <c r="X5949">
        <v>111103</v>
      </c>
      <c r="Y5949">
        <v>116900</v>
      </c>
      <c r="Z5949">
        <v>122761</v>
      </c>
      <c r="AA5949">
        <v>128750</v>
      </c>
      <c r="AB5949">
        <v>135022</v>
      </c>
      <c r="AC5949">
        <v>141095</v>
      </c>
      <c r="AD5949">
        <v>147362</v>
      </c>
      <c r="AE5949">
        <v>153875</v>
      </c>
      <c r="AF5949">
        <v>160894</v>
      </c>
      <c r="AG5949">
        <v>168036</v>
      </c>
    </row>
    <row r="5950" spans="1:33" x14ac:dyDescent="0.25">
      <c r="A5950" t="s">
        <v>6382</v>
      </c>
      <c r="B5950" t="s">
        <v>433</v>
      </c>
      <c r="C5950">
        <v>0</v>
      </c>
      <c r="D5950">
        <v>451355</v>
      </c>
      <c r="E5950">
        <v>437150</v>
      </c>
      <c r="F5950">
        <v>520617</v>
      </c>
      <c r="G5950">
        <v>593985</v>
      </c>
      <c r="H5950">
        <v>670183</v>
      </c>
      <c r="I5950">
        <v>752637</v>
      </c>
      <c r="J5950">
        <v>836282</v>
      </c>
      <c r="K5950">
        <v>919381</v>
      </c>
      <c r="L5950" s="19">
        <v>1006310</v>
      </c>
      <c r="M5950" s="19">
        <v>1100350</v>
      </c>
      <c r="N5950" s="19">
        <v>1185630</v>
      </c>
      <c r="O5950" s="19">
        <v>1278230</v>
      </c>
      <c r="P5950" s="19">
        <v>1374210</v>
      </c>
      <c r="Q5950" s="19">
        <v>1473570</v>
      </c>
      <c r="R5950" s="19">
        <v>1573910</v>
      </c>
      <c r="S5950" s="19">
        <v>1673140</v>
      </c>
      <c r="T5950" s="19">
        <v>1773010</v>
      </c>
      <c r="U5950" s="19">
        <v>1874990</v>
      </c>
      <c r="V5950" s="19">
        <v>1977980</v>
      </c>
      <c r="W5950" s="19">
        <v>2076820</v>
      </c>
      <c r="X5950" s="19">
        <v>2184090</v>
      </c>
      <c r="Y5950" s="19">
        <v>2298040</v>
      </c>
      <c r="Z5950" s="19">
        <v>2413270</v>
      </c>
      <c r="AA5950" s="19">
        <v>2531000</v>
      </c>
      <c r="AB5950" s="19">
        <v>2654280</v>
      </c>
      <c r="AC5950" s="19">
        <v>2773670</v>
      </c>
      <c r="AD5950" s="19">
        <v>2896880</v>
      </c>
      <c r="AE5950" s="19">
        <v>3024910</v>
      </c>
      <c r="AF5950" s="19">
        <v>3162890</v>
      </c>
      <c r="AG5950" s="19">
        <v>3303270</v>
      </c>
    </row>
    <row r="5951" spans="1:33" x14ac:dyDescent="0.25">
      <c r="A5951" t="s">
        <v>6383</v>
      </c>
      <c r="B5951" t="s">
        <v>433</v>
      </c>
      <c r="C5951">
        <v>0</v>
      </c>
      <c r="D5951">
        <v>24306.2</v>
      </c>
      <c r="E5951">
        <v>23541.200000000001</v>
      </c>
      <c r="F5951">
        <v>28036.1</v>
      </c>
      <c r="G5951">
        <v>31987</v>
      </c>
      <c r="H5951">
        <v>36090.400000000001</v>
      </c>
      <c r="I5951">
        <v>40530.699999999997</v>
      </c>
      <c r="J5951">
        <v>45035.1</v>
      </c>
      <c r="K5951">
        <v>49510.1</v>
      </c>
      <c r="L5951">
        <v>54191.199999999997</v>
      </c>
      <c r="M5951">
        <v>59255.8</v>
      </c>
      <c r="N5951">
        <v>63848.1</v>
      </c>
      <c r="O5951">
        <v>68834.5</v>
      </c>
      <c r="P5951">
        <v>74003.5</v>
      </c>
      <c r="Q5951">
        <v>79354</v>
      </c>
      <c r="R5951">
        <v>84757.3</v>
      </c>
      <c r="S5951">
        <v>90101</v>
      </c>
      <c r="T5951">
        <v>95479.6</v>
      </c>
      <c r="U5951">
        <v>100971</v>
      </c>
      <c r="V5951">
        <v>106517</v>
      </c>
      <c r="W5951">
        <v>111840</v>
      </c>
      <c r="X5951">
        <v>117617</v>
      </c>
      <c r="Y5951">
        <v>123753</v>
      </c>
      <c r="Z5951">
        <v>129958</v>
      </c>
      <c r="AA5951">
        <v>136298</v>
      </c>
      <c r="AB5951">
        <v>142937</v>
      </c>
      <c r="AC5951">
        <v>149366</v>
      </c>
      <c r="AD5951">
        <v>156001</v>
      </c>
      <c r="AE5951">
        <v>162896</v>
      </c>
      <c r="AF5951">
        <v>170326</v>
      </c>
      <c r="AG5951">
        <v>177886</v>
      </c>
    </row>
    <row r="5952" spans="1:33" x14ac:dyDescent="0.25">
      <c r="A5952" t="s">
        <v>6384</v>
      </c>
      <c r="B5952" t="s">
        <v>433</v>
      </c>
      <c r="C5952">
        <v>0</v>
      </c>
      <c r="D5952">
        <v>24306.2</v>
      </c>
      <c r="E5952">
        <v>23541.200000000001</v>
      </c>
      <c r="F5952">
        <v>28036.1</v>
      </c>
      <c r="G5952">
        <v>31987</v>
      </c>
      <c r="H5952">
        <v>36090.400000000001</v>
      </c>
      <c r="I5952">
        <v>40530.699999999997</v>
      </c>
      <c r="J5952">
        <v>45035.1</v>
      </c>
      <c r="K5952">
        <v>49510.1</v>
      </c>
      <c r="L5952">
        <v>54191.199999999997</v>
      </c>
      <c r="M5952">
        <v>59255.8</v>
      </c>
      <c r="N5952">
        <v>63848.1</v>
      </c>
      <c r="O5952">
        <v>68834.5</v>
      </c>
      <c r="P5952">
        <v>74003.5</v>
      </c>
      <c r="Q5952">
        <v>79354</v>
      </c>
      <c r="R5952">
        <v>84757.3</v>
      </c>
      <c r="S5952">
        <v>90101</v>
      </c>
      <c r="T5952">
        <v>95479.6</v>
      </c>
      <c r="U5952">
        <v>100971</v>
      </c>
      <c r="V5952">
        <v>106517</v>
      </c>
      <c r="W5952">
        <v>111840</v>
      </c>
      <c r="X5952">
        <v>117617</v>
      </c>
      <c r="Y5952">
        <v>123753</v>
      </c>
      <c r="Z5952">
        <v>129958</v>
      </c>
      <c r="AA5952">
        <v>136298</v>
      </c>
      <c r="AB5952">
        <v>142937</v>
      </c>
      <c r="AC5952">
        <v>149366</v>
      </c>
      <c r="AD5952">
        <v>156001</v>
      </c>
      <c r="AE5952">
        <v>162896</v>
      </c>
      <c r="AF5952">
        <v>170326</v>
      </c>
      <c r="AG5952">
        <v>177886</v>
      </c>
    </row>
    <row r="5953" spans="1:33" x14ac:dyDescent="0.25">
      <c r="A5953" t="s">
        <v>6385</v>
      </c>
      <c r="B5953" t="s">
        <v>433</v>
      </c>
      <c r="C5953">
        <v>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</row>
    <row r="5954" spans="1:33" x14ac:dyDescent="0.25">
      <c r="A5954" t="s">
        <v>6386</v>
      </c>
      <c r="B5954" t="s">
        <v>433</v>
      </c>
      <c r="C5954">
        <v>0</v>
      </c>
      <c r="D5954">
        <v>4010.52</v>
      </c>
      <c r="E5954">
        <v>3884.3</v>
      </c>
      <c r="F5954">
        <v>4625.95</v>
      </c>
      <c r="G5954">
        <v>5277.86</v>
      </c>
      <c r="H5954">
        <v>5954.92</v>
      </c>
      <c r="I5954">
        <v>6687.56</v>
      </c>
      <c r="J5954">
        <v>7430.79</v>
      </c>
      <c r="K5954">
        <v>8169.17</v>
      </c>
      <c r="L5954">
        <v>8941.5400000000009</v>
      </c>
      <c r="M5954">
        <v>9777.2099999999991</v>
      </c>
      <c r="N5954">
        <v>10534.9</v>
      </c>
      <c r="O5954">
        <v>11357.7</v>
      </c>
      <c r="P5954">
        <v>12210.6</v>
      </c>
      <c r="Q5954">
        <v>13093.4</v>
      </c>
      <c r="R5954">
        <v>13985</v>
      </c>
      <c r="S5954">
        <v>14866.7</v>
      </c>
      <c r="T5954">
        <v>15754.1</v>
      </c>
      <c r="U5954">
        <v>16660.3</v>
      </c>
      <c r="V5954">
        <v>17575.400000000001</v>
      </c>
      <c r="W5954">
        <v>18453.599999999999</v>
      </c>
      <c r="X5954">
        <v>19406.8</v>
      </c>
      <c r="Y5954">
        <v>20419.3</v>
      </c>
      <c r="Z5954">
        <v>21443.1</v>
      </c>
      <c r="AA5954">
        <v>22489.200000000001</v>
      </c>
      <c r="AB5954">
        <v>23584.6</v>
      </c>
      <c r="AC5954">
        <v>24645.4</v>
      </c>
      <c r="AD5954">
        <v>25740.2</v>
      </c>
      <c r="AE5954">
        <v>26877.9</v>
      </c>
      <c r="AF5954">
        <v>28103.9</v>
      </c>
      <c r="AG5954">
        <v>29351.3</v>
      </c>
    </row>
    <row r="5955" spans="1:33" x14ac:dyDescent="0.25">
      <c r="A5955" t="s">
        <v>6387</v>
      </c>
      <c r="B5955" t="s">
        <v>433</v>
      </c>
      <c r="C5955">
        <v>0</v>
      </c>
      <c r="D5955">
        <v>10403</v>
      </c>
      <c r="E5955">
        <v>10075.6</v>
      </c>
      <c r="F5955">
        <v>11999.4</v>
      </c>
      <c r="G5955">
        <v>13690.5</v>
      </c>
      <c r="H5955">
        <v>15446.7</v>
      </c>
      <c r="I5955">
        <v>17347.099999999999</v>
      </c>
      <c r="J5955">
        <v>19275</v>
      </c>
      <c r="K5955">
        <v>21190.3</v>
      </c>
      <c r="L5955">
        <v>23193.8</v>
      </c>
      <c r="M5955">
        <v>25361.5</v>
      </c>
      <c r="N5955">
        <v>27327</v>
      </c>
      <c r="O5955">
        <v>29461.200000000001</v>
      </c>
      <c r="P5955">
        <v>31673.5</v>
      </c>
      <c r="Q5955">
        <v>33963.5</v>
      </c>
      <c r="R5955">
        <v>36276.1</v>
      </c>
      <c r="S5955">
        <v>38563.199999999997</v>
      </c>
      <c r="T5955">
        <v>40865.300000000003</v>
      </c>
      <c r="U5955">
        <v>43215.7</v>
      </c>
      <c r="V5955">
        <v>45589.4</v>
      </c>
      <c r="W5955">
        <v>47867.5</v>
      </c>
      <c r="X5955">
        <v>50340</v>
      </c>
      <c r="Y5955">
        <v>52966.400000000001</v>
      </c>
      <c r="Z5955">
        <v>55622.1</v>
      </c>
      <c r="AA5955">
        <v>58335.7</v>
      </c>
      <c r="AB5955">
        <v>61177.1</v>
      </c>
      <c r="AC5955">
        <v>63928.800000000003</v>
      </c>
      <c r="AD5955">
        <v>66768.600000000006</v>
      </c>
      <c r="AE5955">
        <v>69719.600000000006</v>
      </c>
      <c r="AF5955">
        <v>72899.7</v>
      </c>
      <c r="AG5955">
        <v>76135.399999999994</v>
      </c>
    </row>
    <row r="5956" spans="1:33" x14ac:dyDescent="0.25">
      <c r="A5956" t="s">
        <v>6388</v>
      </c>
      <c r="B5956" t="s">
        <v>433</v>
      </c>
      <c r="C5956">
        <v>0</v>
      </c>
      <c r="D5956">
        <v>20990.799999999999</v>
      </c>
      <c r="E5956">
        <v>20330.2</v>
      </c>
      <c r="F5956">
        <v>24211.9</v>
      </c>
      <c r="G5956">
        <v>27624</v>
      </c>
      <c r="H5956">
        <v>31167.599999999999</v>
      </c>
      <c r="I5956">
        <v>35002.300000000003</v>
      </c>
      <c r="J5956">
        <v>38892.300000000003</v>
      </c>
      <c r="K5956">
        <v>42756.9</v>
      </c>
      <c r="L5956">
        <v>46799.5</v>
      </c>
      <c r="M5956">
        <v>51173.3</v>
      </c>
      <c r="N5956">
        <v>55139.199999999997</v>
      </c>
      <c r="O5956">
        <v>59445.4</v>
      </c>
      <c r="P5956">
        <v>63909.4</v>
      </c>
      <c r="Q5956">
        <v>68530</v>
      </c>
      <c r="R5956">
        <v>73196.399999999994</v>
      </c>
      <c r="S5956">
        <v>77811.199999999997</v>
      </c>
      <c r="T5956">
        <v>82456.100000000006</v>
      </c>
      <c r="U5956">
        <v>87198.7</v>
      </c>
      <c r="V5956">
        <v>91988.3</v>
      </c>
      <c r="W5956">
        <v>96584.9</v>
      </c>
      <c r="X5956">
        <v>101574</v>
      </c>
      <c r="Y5956">
        <v>106873</v>
      </c>
      <c r="Z5956">
        <v>112232</v>
      </c>
      <c r="AA5956">
        <v>117707</v>
      </c>
      <c r="AB5956">
        <v>123440</v>
      </c>
      <c r="AC5956">
        <v>128993</v>
      </c>
      <c r="AD5956">
        <v>134723</v>
      </c>
      <c r="AE5956">
        <v>140677</v>
      </c>
      <c r="AF5956">
        <v>147094</v>
      </c>
      <c r="AG5956">
        <v>153623</v>
      </c>
    </row>
    <row r="5957" spans="1:33" x14ac:dyDescent="0.25">
      <c r="A5957" t="s">
        <v>6389</v>
      </c>
      <c r="B5957" t="s">
        <v>433</v>
      </c>
      <c r="C5957">
        <v>0</v>
      </c>
      <c r="D5957">
        <v>4198.16</v>
      </c>
      <c r="E5957">
        <v>4066.04</v>
      </c>
      <c r="F5957">
        <v>4842.38</v>
      </c>
      <c r="G5957">
        <v>5524.8</v>
      </c>
      <c r="H5957">
        <v>6233.53</v>
      </c>
      <c r="I5957">
        <v>7000.45</v>
      </c>
      <c r="J5957">
        <v>7778.46</v>
      </c>
      <c r="K5957">
        <v>8551.3799999999992</v>
      </c>
      <c r="L5957">
        <v>9359.89</v>
      </c>
      <c r="M5957">
        <v>10234.700000000001</v>
      </c>
      <c r="N5957">
        <v>11027.8</v>
      </c>
      <c r="O5957">
        <v>11889.1</v>
      </c>
      <c r="P5957">
        <v>12781.9</v>
      </c>
      <c r="Q5957">
        <v>13706</v>
      </c>
      <c r="R5957">
        <v>14639.3</v>
      </c>
      <c r="S5957">
        <v>15562.2</v>
      </c>
      <c r="T5957">
        <v>16491.2</v>
      </c>
      <c r="U5957">
        <v>17439.7</v>
      </c>
      <c r="V5957">
        <v>18397.7</v>
      </c>
      <c r="W5957">
        <v>19317</v>
      </c>
      <c r="X5957">
        <v>20314.7</v>
      </c>
      <c r="Y5957">
        <v>21374.6</v>
      </c>
      <c r="Z5957">
        <v>22446.400000000001</v>
      </c>
      <c r="AA5957">
        <v>23541.4</v>
      </c>
      <c r="AB5957">
        <v>24688.1</v>
      </c>
      <c r="AC5957">
        <v>25798.5</v>
      </c>
      <c r="AD5957">
        <v>26944.5</v>
      </c>
      <c r="AE5957">
        <v>28135.4</v>
      </c>
      <c r="AF5957">
        <v>29418.799999999999</v>
      </c>
      <c r="AG5957">
        <v>30724.5</v>
      </c>
    </row>
    <row r="5958" spans="1:33" x14ac:dyDescent="0.25">
      <c r="A5958" t="s">
        <v>6390</v>
      </c>
      <c r="B5958" t="s">
        <v>433</v>
      </c>
      <c r="C5958">
        <v>0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</row>
    <row r="5959" spans="1:33" x14ac:dyDescent="0.25">
      <c r="A5959" t="s">
        <v>6391</v>
      </c>
      <c r="B5959" t="s">
        <v>433</v>
      </c>
      <c r="C5959">
        <v>0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</row>
    <row r="5960" spans="1:33" x14ac:dyDescent="0.25">
      <c r="A5960" t="s">
        <v>6392</v>
      </c>
      <c r="B5960" t="s">
        <v>433</v>
      </c>
      <c r="C5960">
        <v>0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</row>
    <row r="5961" spans="1:33" x14ac:dyDescent="0.25">
      <c r="A5961" t="s">
        <v>6393</v>
      </c>
      <c r="B5961" t="s">
        <v>433</v>
      </c>
      <c r="C5961">
        <v>0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</row>
    <row r="5962" spans="1:33" x14ac:dyDescent="0.25">
      <c r="A5962" t="s">
        <v>6394</v>
      </c>
      <c r="B5962" t="s">
        <v>433</v>
      </c>
      <c r="C5962">
        <v>0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</row>
    <row r="5963" spans="1:33" x14ac:dyDescent="0.25">
      <c r="A5963" t="s">
        <v>6395</v>
      </c>
      <c r="B5963" t="s">
        <v>433</v>
      </c>
      <c r="C5963">
        <v>0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</row>
    <row r="5964" spans="1:33" x14ac:dyDescent="0.25">
      <c r="A5964" t="s">
        <v>6396</v>
      </c>
      <c r="B5964" t="s">
        <v>433</v>
      </c>
      <c r="C5964">
        <v>0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</row>
    <row r="5965" spans="1:33" x14ac:dyDescent="0.25">
      <c r="A5965" t="s">
        <v>6397</v>
      </c>
      <c r="B5965" t="s">
        <v>433</v>
      </c>
      <c r="C5965">
        <v>0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</row>
    <row r="5966" spans="1:33" x14ac:dyDescent="0.25">
      <c r="A5966" t="s">
        <v>6398</v>
      </c>
      <c r="B5966" t="s">
        <v>433</v>
      </c>
      <c r="C5966">
        <v>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</row>
    <row r="5967" spans="1:33" x14ac:dyDescent="0.25">
      <c r="A5967" t="s">
        <v>6399</v>
      </c>
      <c r="B5967" t="s">
        <v>433</v>
      </c>
      <c r="C5967">
        <v>0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</row>
    <row r="5968" spans="1:33" x14ac:dyDescent="0.25">
      <c r="A5968" t="s">
        <v>6400</v>
      </c>
      <c r="B5968" t="s">
        <v>433</v>
      </c>
      <c r="C5968">
        <v>0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</row>
    <row r="5969" spans="1:33" x14ac:dyDescent="0.25">
      <c r="A5969" t="s">
        <v>6401</v>
      </c>
      <c r="B5969" t="s">
        <v>433</v>
      </c>
      <c r="C5969">
        <v>0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</row>
    <row r="5970" spans="1:33" x14ac:dyDescent="0.25">
      <c r="A5970" t="s">
        <v>6402</v>
      </c>
      <c r="B5970" t="s">
        <v>433</v>
      </c>
      <c r="C5970">
        <v>0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</row>
    <row r="5971" spans="1:33" x14ac:dyDescent="0.25">
      <c r="A5971" t="s">
        <v>6403</v>
      </c>
      <c r="B5971" t="s">
        <v>433</v>
      </c>
      <c r="C5971">
        <v>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</row>
    <row r="5972" spans="1:33" x14ac:dyDescent="0.25">
      <c r="A5972" t="s">
        <v>6404</v>
      </c>
      <c r="B5972" t="s">
        <v>433</v>
      </c>
      <c r="C5972">
        <v>0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</row>
    <row r="5973" spans="1:33" x14ac:dyDescent="0.25">
      <c r="A5973" t="s">
        <v>6405</v>
      </c>
      <c r="B5973" t="s">
        <v>433</v>
      </c>
      <c r="C5973">
        <v>0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</row>
    <row r="5974" spans="1:33" x14ac:dyDescent="0.25">
      <c r="A5974" t="s">
        <v>6406</v>
      </c>
      <c r="B5974" t="s">
        <v>433</v>
      </c>
      <c r="C5974">
        <v>0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</row>
    <row r="5975" spans="1:33" x14ac:dyDescent="0.25">
      <c r="A5975" t="s">
        <v>6407</v>
      </c>
      <c r="B5975" t="s">
        <v>433</v>
      </c>
      <c r="C5975">
        <v>0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</row>
    <row r="5976" spans="1:33" x14ac:dyDescent="0.25">
      <c r="A5976" t="s">
        <v>6408</v>
      </c>
      <c r="B5976" t="s">
        <v>433</v>
      </c>
      <c r="C5976">
        <v>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</row>
    <row r="5977" spans="1:33" x14ac:dyDescent="0.25">
      <c r="A5977" t="s">
        <v>6409</v>
      </c>
      <c r="B5977" t="s">
        <v>433</v>
      </c>
      <c r="C5977">
        <v>0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</row>
    <row r="5978" spans="1:33" x14ac:dyDescent="0.25">
      <c r="A5978" t="s">
        <v>6410</v>
      </c>
      <c r="B5978" t="s">
        <v>433</v>
      </c>
      <c r="C5978">
        <v>0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</row>
    <row r="5979" spans="1:33" x14ac:dyDescent="0.25">
      <c r="A5979" t="s">
        <v>6411</v>
      </c>
      <c r="B5979" t="s">
        <v>433</v>
      </c>
      <c r="C5979">
        <v>0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</row>
    <row r="5980" spans="1:33" x14ac:dyDescent="0.25">
      <c r="A5980" t="s">
        <v>6412</v>
      </c>
      <c r="B5980" t="s">
        <v>433</v>
      </c>
      <c r="C5980">
        <v>0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</row>
    <row r="5981" spans="1:33" x14ac:dyDescent="0.25">
      <c r="A5981" t="s">
        <v>6413</v>
      </c>
      <c r="B5981" t="s">
        <v>433</v>
      </c>
      <c r="C5981">
        <v>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</row>
    <row r="5982" spans="1:33" x14ac:dyDescent="0.25">
      <c r="A5982" t="s">
        <v>6414</v>
      </c>
      <c r="B5982" t="s">
        <v>433</v>
      </c>
      <c r="C5982">
        <v>0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</row>
    <row r="5983" spans="1:33" x14ac:dyDescent="0.25">
      <c r="A5983" t="s">
        <v>6415</v>
      </c>
      <c r="B5983" t="s">
        <v>433</v>
      </c>
      <c r="C5983" s="19">
        <v>32871200</v>
      </c>
      <c r="D5983" s="19">
        <v>33736200</v>
      </c>
      <c r="E5983" s="19">
        <v>26848200</v>
      </c>
      <c r="F5983" s="19">
        <v>27414300</v>
      </c>
      <c r="G5983" s="19">
        <v>27321500</v>
      </c>
      <c r="H5983" s="19">
        <v>27552100</v>
      </c>
      <c r="I5983" s="19">
        <v>27713900</v>
      </c>
      <c r="J5983" s="19">
        <v>27929000</v>
      </c>
      <c r="K5983" s="19">
        <v>28073200</v>
      </c>
      <c r="L5983" s="19">
        <v>28298400</v>
      </c>
      <c r="M5983" s="19">
        <v>28664200</v>
      </c>
      <c r="N5983" s="19">
        <v>28920600</v>
      </c>
      <c r="O5983" s="19">
        <v>29201800</v>
      </c>
      <c r="P5983" s="19">
        <v>29512500</v>
      </c>
      <c r="Q5983" s="19">
        <v>29852500</v>
      </c>
      <c r="R5983" s="19">
        <v>30183400</v>
      </c>
      <c r="S5983" s="19">
        <v>30451700</v>
      </c>
      <c r="T5983" s="19">
        <v>30705400</v>
      </c>
      <c r="U5983" s="19">
        <v>30982000</v>
      </c>
      <c r="V5983" s="19">
        <v>31241200</v>
      </c>
      <c r="W5983" s="19">
        <v>31415800</v>
      </c>
      <c r="X5983" s="19">
        <v>31698900</v>
      </c>
      <c r="Y5983" s="19">
        <v>32058200</v>
      </c>
      <c r="Z5983" s="19">
        <v>32407500</v>
      </c>
      <c r="AA5983" s="19">
        <v>32760400</v>
      </c>
      <c r="AB5983" s="19">
        <v>33162000</v>
      </c>
      <c r="AC5983" s="19">
        <v>33488300</v>
      </c>
      <c r="AD5983" s="19">
        <v>33832900</v>
      </c>
      <c r="AE5983" s="19">
        <v>34217100</v>
      </c>
      <c r="AF5983" s="19">
        <v>34689500</v>
      </c>
      <c r="AG5983" s="19">
        <v>35151800</v>
      </c>
    </row>
    <row r="5984" spans="1:33" x14ac:dyDescent="0.25">
      <c r="A5984" t="s">
        <v>6416</v>
      </c>
      <c r="B5984" t="s">
        <v>433</v>
      </c>
      <c r="C5984">
        <v>2123.36</v>
      </c>
      <c r="D5984">
        <v>2179.2399999999998</v>
      </c>
      <c r="E5984">
        <v>1734.29</v>
      </c>
      <c r="F5984">
        <v>1770.86</v>
      </c>
      <c r="G5984">
        <v>1764.87</v>
      </c>
      <c r="H5984">
        <v>1779.77</v>
      </c>
      <c r="I5984">
        <v>1790.22</v>
      </c>
      <c r="J5984">
        <v>1804.11</v>
      </c>
      <c r="K5984">
        <v>1813.43</v>
      </c>
      <c r="L5984">
        <v>1827.98</v>
      </c>
      <c r="M5984">
        <v>1851.6</v>
      </c>
      <c r="N5984">
        <v>1868.17</v>
      </c>
      <c r="O5984">
        <v>1886.33</v>
      </c>
      <c r="P5984">
        <v>1906.4</v>
      </c>
      <c r="Q5984">
        <v>1928.37</v>
      </c>
      <c r="R5984">
        <v>1949.74</v>
      </c>
      <c r="S5984">
        <v>1967.07</v>
      </c>
      <c r="T5984">
        <v>1983.46</v>
      </c>
      <c r="U5984">
        <v>2001.33</v>
      </c>
      <c r="V5984">
        <v>2018.07</v>
      </c>
      <c r="W5984">
        <v>2029.35</v>
      </c>
      <c r="X5984">
        <v>2047.63</v>
      </c>
      <c r="Y5984">
        <v>2070.85</v>
      </c>
      <c r="Z5984">
        <v>2093.41</v>
      </c>
      <c r="AA5984">
        <v>2116.1999999999998</v>
      </c>
      <c r="AB5984">
        <v>2142.15</v>
      </c>
      <c r="AC5984">
        <v>2163.2199999999998</v>
      </c>
      <c r="AD5984">
        <v>2185.4899999999998</v>
      </c>
      <c r="AE5984">
        <v>2210.3000000000002</v>
      </c>
      <c r="AF5984">
        <v>2240.8200000000002</v>
      </c>
      <c r="AG5984">
        <v>2270.6799999999998</v>
      </c>
    </row>
    <row r="5985" spans="1:33" x14ac:dyDescent="0.25">
      <c r="A5985" t="s">
        <v>6417</v>
      </c>
      <c r="B5985" t="s">
        <v>433</v>
      </c>
      <c r="C5985">
        <v>1755.05</v>
      </c>
      <c r="D5985">
        <v>1801.24</v>
      </c>
      <c r="E5985">
        <v>1433.47</v>
      </c>
      <c r="F5985">
        <v>1463.7</v>
      </c>
      <c r="G5985">
        <v>1458.74</v>
      </c>
      <c r="H5985">
        <v>1471.06</v>
      </c>
      <c r="I5985">
        <v>1479.7</v>
      </c>
      <c r="J5985">
        <v>1491.18</v>
      </c>
      <c r="K5985">
        <v>1498.88</v>
      </c>
      <c r="L5985">
        <v>1510.9</v>
      </c>
      <c r="M5985">
        <v>1530.43</v>
      </c>
      <c r="N5985">
        <v>1544.12</v>
      </c>
      <c r="O5985">
        <v>1559.14</v>
      </c>
      <c r="P5985">
        <v>1575.73</v>
      </c>
      <c r="Q5985">
        <v>1593.88</v>
      </c>
      <c r="R5985">
        <v>1611.55</v>
      </c>
      <c r="S5985">
        <v>1625.87</v>
      </c>
      <c r="T5985">
        <v>1639.42</v>
      </c>
      <c r="U5985">
        <v>1654.19</v>
      </c>
      <c r="V5985">
        <v>1668.03</v>
      </c>
      <c r="W5985">
        <v>1677.35</v>
      </c>
      <c r="X5985">
        <v>1692.46</v>
      </c>
      <c r="Y5985">
        <v>1711.65</v>
      </c>
      <c r="Z5985">
        <v>1730.29</v>
      </c>
      <c r="AA5985">
        <v>1749.14</v>
      </c>
      <c r="AB5985">
        <v>1770.58</v>
      </c>
      <c r="AC5985">
        <v>1788</v>
      </c>
      <c r="AD5985">
        <v>1806.4</v>
      </c>
      <c r="AE5985">
        <v>1826.91</v>
      </c>
      <c r="AF5985">
        <v>1852.13</v>
      </c>
      <c r="AG5985">
        <v>1876.82</v>
      </c>
    </row>
    <row r="5986" spans="1:33" x14ac:dyDescent="0.25">
      <c r="A5986" t="s">
        <v>6418</v>
      </c>
      <c r="B5986" t="s">
        <v>433</v>
      </c>
      <c r="C5986">
        <v>34501.1</v>
      </c>
      <c r="D5986">
        <v>35409.1</v>
      </c>
      <c r="E5986">
        <v>28179.4</v>
      </c>
      <c r="F5986">
        <v>28773.599999999999</v>
      </c>
      <c r="G5986">
        <v>28676.2</v>
      </c>
      <c r="H5986">
        <v>28918.3</v>
      </c>
      <c r="I5986">
        <v>29088.1</v>
      </c>
      <c r="J5986">
        <v>29313.8</v>
      </c>
      <c r="K5986">
        <v>29465.3</v>
      </c>
      <c r="L5986">
        <v>29701.599999999999</v>
      </c>
      <c r="M5986">
        <v>30085.5</v>
      </c>
      <c r="N5986">
        <v>30354.7</v>
      </c>
      <c r="O5986">
        <v>30649.8</v>
      </c>
      <c r="P5986">
        <v>30975.9</v>
      </c>
      <c r="Q5986">
        <v>31332.799999999999</v>
      </c>
      <c r="R5986">
        <v>31680</v>
      </c>
      <c r="S5986">
        <v>31961.7</v>
      </c>
      <c r="T5986">
        <v>32228</v>
      </c>
      <c r="U5986">
        <v>32518.3</v>
      </c>
      <c r="V5986">
        <v>32790.300000000003</v>
      </c>
      <c r="W5986">
        <v>32973.599999999999</v>
      </c>
      <c r="X5986">
        <v>33270.699999999997</v>
      </c>
      <c r="Y5986">
        <v>33647.9</v>
      </c>
      <c r="Z5986">
        <v>34014.400000000001</v>
      </c>
      <c r="AA5986">
        <v>34384.800000000003</v>
      </c>
      <c r="AB5986">
        <v>34806.400000000001</v>
      </c>
      <c r="AC5986">
        <v>35148.800000000003</v>
      </c>
      <c r="AD5986">
        <v>35510.6</v>
      </c>
      <c r="AE5986">
        <v>35913.800000000003</v>
      </c>
      <c r="AF5986">
        <v>36409.599999999999</v>
      </c>
      <c r="AG5986">
        <v>36894.800000000003</v>
      </c>
    </row>
    <row r="5987" spans="1:33" x14ac:dyDescent="0.25">
      <c r="A5987" t="s">
        <v>6419</v>
      </c>
      <c r="B5987" t="s">
        <v>433</v>
      </c>
      <c r="C5987">
        <v>1857.94</v>
      </c>
      <c r="D5987">
        <v>1906.83</v>
      </c>
      <c r="E5987">
        <v>1517.51</v>
      </c>
      <c r="F5987">
        <v>1549.51</v>
      </c>
      <c r="G5987">
        <v>1544.26</v>
      </c>
      <c r="H5987">
        <v>1557.3</v>
      </c>
      <c r="I5987">
        <v>1566.44</v>
      </c>
      <c r="J5987">
        <v>1578.6</v>
      </c>
      <c r="K5987">
        <v>1586.75</v>
      </c>
      <c r="L5987">
        <v>1599.48</v>
      </c>
      <c r="M5987">
        <v>1620.15</v>
      </c>
      <c r="N5987">
        <v>1634.65</v>
      </c>
      <c r="O5987">
        <v>1650.54</v>
      </c>
      <c r="P5987">
        <v>1668.1</v>
      </c>
      <c r="Q5987">
        <v>1687.32</v>
      </c>
      <c r="R5987">
        <v>1706.02</v>
      </c>
      <c r="S5987">
        <v>1721.19</v>
      </c>
      <c r="T5987">
        <v>1735.53</v>
      </c>
      <c r="U5987">
        <v>1751.16</v>
      </c>
      <c r="V5987">
        <v>1765.81</v>
      </c>
      <c r="W5987">
        <v>1775.68</v>
      </c>
      <c r="X5987">
        <v>1791.68</v>
      </c>
      <c r="Y5987">
        <v>1811.99</v>
      </c>
      <c r="Z5987">
        <v>1831.73</v>
      </c>
      <c r="AA5987">
        <v>1851.68</v>
      </c>
      <c r="AB5987">
        <v>1874.38</v>
      </c>
      <c r="AC5987">
        <v>1892.82</v>
      </c>
      <c r="AD5987">
        <v>1912.3</v>
      </c>
      <c r="AE5987">
        <v>1934.01</v>
      </c>
      <c r="AF5987">
        <v>1960.71</v>
      </c>
      <c r="AG5987">
        <v>1986.84</v>
      </c>
    </row>
    <row r="5988" spans="1:33" x14ac:dyDescent="0.25">
      <c r="A5988" t="s">
        <v>6420</v>
      </c>
      <c r="B5988" t="s">
        <v>433</v>
      </c>
      <c r="C5988">
        <v>1857.94</v>
      </c>
      <c r="D5988">
        <v>1906.83</v>
      </c>
      <c r="E5988">
        <v>1517.51</v>
      </c>
      <c r="F5988">
        <v>1549.51</v>
      </c>
      <c r="G5988">
        <v>1544.26</v>
      </c>
      <c r="H5988">
        <v>1557.3</v>
      </c>
      <c r="I5988">
        <v>1566.44</v>
      </c>
      <c r="J5988">
        <v>1578.6</v>
      </c>
      <c r="K5988">
        <v>1586.75</v>
      </c>
      <c r="L5988">
        <v>1599.48</v>
      </c>
      <c r="M5988">
        <v>1620.15</v>
      </c>
      <c r="N5988">
        <v>1634.65</v>
      </c>
      <c r="O5988">
        <v>1650.54</v>
      </c>
      <c r="P5988">
        <v>1668.1</v>
      </c>
      <c r="Q5988">
        <v>1687.32</v>
      </c>
      <c r="R5988">
        <v>1706.02</v>
      </c>
      <c r="S5988">
        <v>1721.19</v>
      </c>
      <c r="T5988">
        <v>1735.53</v>
      </c>
      <c r="U5988">
        <v>1751.16</v>
      </c>
      <c r="V5988">
        <v>1765.81</v>
      </c>
      <c r="W5988">
        <v>1775.68</v>
      </c>
      <c r="X5988">
        <v>1791.68</v>
      </c>
      <c r="Y5988">
        <v>1811.99</v>
      </c>
      <c r="Z5988">
        <v>1831.73</v>
      </c>
      <c r="AA5988">
        <v>1851.68</v>
      </c>
      <c r="AB5988">
        <v>1874.38</v>
      </c>
      <c r="AC5988">
        <v>1892.82</v>
      </c>
      <c r="AD5988">
        <v>1912.3</v>
      </c>
      <c r="AE5988">
        <v>1934.01</v>
      </c>
      <c r="AF5988">
        <v>1960.71</v>
      </c>
      <c r="AG5988">
        <v>1986.84</v>
      </c>
    </row>
    <row r="5989" spans="1:33" x14ac:dyDescent="0.25">
      <c r="A5989" t="s">
        <v>6421</v>
      </c>
      <c r="B5989" t="s">
        <v>433</v>
      </c>
      <c r="C5989">
        <v>0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</row>
    <row r="5990" spans="1:33" x14ac:dyDescent="0.25">
      <c r="A5990" t="s">
        <v>6422</v>
      </c>
      <c r="B5990" t="s">
        <v>433</v>
      </c>
      <c r="C5990">
        <v>306.56</v>
      </c>
      <c r="D5990">
        <v>314.62799999999999</v>
      </c>
      <c r="E5990">
        <v>250.38900000000001</v>
      </c>
      <c r="F5990">
        <v>255.66900000000001</v>
      </c>
      <c r="G5990">
        <v>254.803</v>
      </c>
      <c r="H5990">
        <v>256.95400000000001</v>
      </c>
      <c r="I5990">
        <v>258.46300000000002</v>
      </c>
      <c r="J5990">
        <v>260.46800000000002</v>
      </c>
      <c r="K5990">
        <v>261.81400000000002</v>
      </c>
      <c r="L5990">
        <v>263.91399999999999</v>
      </c>
      <c r="M5990">
        <v>267.32499999999999</v>
      </c>
      <c r="N5990">
        <v>269.71699999999998</v>
      </c>
      <c r="O5990">
        <v>272.339</v>
      </c>
      <c r="P5990">
        <v>275.23700000000002</v>
      </c>
      <c r="Q5990">
        <v>278.40800000000002</v>
      </c>
      <c r="R5990">
        <v>281.49299999999999</v>
      </c>
      <c r="S5990">
        <v>283.99599999999998</v>
      </c>
      <c r="T5990">
        <v>286.36200000000002</v>
      </c>
      <c r="U5990">
        <v>288.94200000000001</v>
      </c>
      <c r="V5990">
        <v>291.35899999999998</v>
      </c>
      <c r="W5990">
        <v>292.98700000000002</v>
      </c>
      <c r="X5990">
        <v>295.62700000000001</v>
      </c>
      <c r="Y5990">
        <v>298.97899999999998</v>
      </c>
      <c r="Z5990">
        <v>302.23599999999999</v>
      </c>
      <c r="AA5990">
        <v>305.52699999999999</v>
      </c>
      <c r="AB5990">
        <v>309.27300000000002</v>
      </c>
      <c r="AC5990">
        <v>312.315</v>
      </c>
      <c r="AD5990">
        <v>315.529</v>
      </c>
      <c r="AE5990">
        <v>319.11200000000002</v>
      </c>
      <c r="AF5990">
        <v>323.51799999999997</v>
      </c>
      <c r="AG5990">
        <v>327.82900000000001</v>
      </c>
    </row>
    <row r="5991" spans="1:33" x14ac:dyDescent="0.25">
      <c r="A5991" t="s">
        <v>6423</v>
      </c>
      <c r="B5991" t="s">
        <v>433</v>
      </c>
      <c r="C5991">
        <v>795.19899999999996</v>
      </c>
      <c r="D5991">
        <v>816.125</v>
      </c>
      <c r="E5991">
        <v>649.49300000000005</v>
      </c>
      <c r="F5991">
        <v>663.18899999999996</v>
      </c>
      <c r="G5991">
        <v>660.94299999999998</v>
      </c>
      <c r="H5991">
        <v>666.524</v>
      </c>
      <c r="I5991">
        <v>670.43700000000001</v>
      </c>
      <c r="J5991">
        <v>675.63900000000001</v>
      </c>
      <c r="K5991">
        <v>679.13</v>
      </c>
      <c r="L5991">
        <v>684.577</v>
      </c>
      <c r="M5991">
        <v>693.42600000000004</v>
      </c>
      <c r="N5991">
        <v>699.62900000000002</v>
      </c>
      <c r="O5991">
        <v>706.43200000000002</v>
      </c>
      <c r="P5991">
        <v>713.947</v>
      </c>
      <c r="Q5991">
        <v>722.173</v>
      </c>
      <c r="R5991">
        <v>730.17700000000002</v>
      </c>
      <c r="S5991">
        <v>736.66899999999998</v>
      </c>
      <c r="T5991">
        <v>742.80499999999995</v>
      </c>
      <c r="U5991">
        <v>749.49699999999996</v>
      </c>
      <c r="V5991">
        <v>755.76700000000005</v>
      </c>
      <c r="W5991">
        <v>759.99099999999999</v>
      </c>
      <c r="X5991">
        <v>766.83900000000006</v>
      </c>
      <c r="Y5991">
        <v>775.53200000000004</v>
      </c>
      <c r="Z5991">
        <v>783.98099999999999</v>
      </c>
      <c r="AA5991">
        <v>792.51800000000003</v>
      </c>
      <c r="AB5991">
        <v>802.23400000000004</v>
      </c>
      <c r="AC5991">
        <v>810.12699999999995</v>
      </c>
      <c r="AD5991">
        <v>818.46400000000006</v>
      </c>
      <c r="AE5991">
        <v>827.75800000000004</v>
      </c>
      <c r="AF5991">
        <v>839.18499999999995</v>
      </c>
      <c r="AG5991">
        <v>850.36900000000003</v>
      </c>
    </row>
    <row r="5992" spans="1:33" x14ac:dyDescent="0.25">
      <c r="A5992" t="s">
        <v>6424</v>
      </c>
      <c r="B5992" t="s">
        <v>433</v>
      </c>
      <c r="C5992">
        <v>1604.52</v>
      </c>
      <c r="D5992">
        <v>1646.74</v>
      </c>
      <c r="E5992">
        <v>1310.52</v>
      </c>
      <c r="F5992">
        <v>1338.15</v>
      </c>
      <c r="G5992">
        <v>1333.62</v>
      </c>
      <c r="H5992">
        <v>1344.88</v>
      </c>
      <c r="I5992">
        <v>1352.78</v>
      </c>
      <c r="J5992">
        <v>1363.27</v>
      </c>
      <c r="K5992">
        <v>1370.32</v>
      </c>
      <c r="L5992">
        <v>1381.31</v>
      </c>
      <c r="M5992">
        <v>1399.16</v>
      </c>
      <c r="N5992">
        <v>1411.68</v>
      </c>
      <c r="O5992">
        <v>1425.41</v>
      </c>
      <c r="P5992">
        <v>1440.57</v>
      </c>
      <c r="Q5992">
        <v>1457.17</v>
      </c>
      <c r="R5992">
        <v>1473.32</v>
      </c>
      <c r="S5992">
        <v>1486.42</v>
      </c>
      <c r="T5992">
        <v>1498.8</v>
      </c>
      <c r="U5992">
        <v>1512.3</v>
      </c>
      <c r="V5992">
        <v>1524.95</v>
      </c>
      <c r="W5992">
        <v>1533.48</v>
      </c>
      <c r="X5992">
        <v>1547.29</v>
      </c>
      <c r="Y5992">
        <v>1564.83</v>
      </c>
      <c r="Z5992">
        <v>1581.88</v>
      </c>
      <c r="AA5992">
        <v>1599.11</v>
      </c>
      <c r="AB5992">
        <v>1618.71</v>
      </c>
      <c r="AC5992">
        <v>1634.64</v>
      </c>
      <c r="AD5992">
        <v>1651.46</v>
      </c>
      <c r="AE5992">
        <v>1670.21</v>
      </c>
      <c r="AF5992">
        <v>1693.27</v>
      </c>
      <c r="AG5992">
        <v>1715.84</v>
      </c>
    </row>
    <row r="5993" spans="1:33" x14ac:dyDescent="0.25">
      <c r="A5993" t="s">
        <v>6425</v>
      </c>
      <c r="B5993" t="s">
        <v>433</v>
      </c>
      <c r="C5993">
        <v>320.90300000000002</v>
      </c>
      <c r="D5993">
        <v>329.34800000000001</v>
      </c>
      <c r="E5993">
        <v>262.10399999999998</v>
      </c>
      <c r="F5993">
        <v>267.63099999999997</v>
      </c>
      <c r="G5993">
        <v>266.72399999999999</v>
      </c>
      <c r="H5993">
        <v>268.976</v>
      </c>
      <c r="I5993">
        <v>270.55500000000001</v>
      </c>
      <c r="J5993">
        <v>272.65499999999997</v>
      </c>
      <c r="K5993">
        <v>274.06400000000002</v>
      </c>
      <c r="L5993">
        <v>276.262</v>
      </c>
      <c r="M5993">
        <v>279.83300000000003</v>
      </c>
      <c r="N5993">
        <v>282.33600000000001</v>
      </c>
      <c r="O5993">
        <v>285.08100000000002</v>
      </c>
      <c r="P5993">
        <v>288.11399999999998</v>
      </c>
      <c r="Q5993">
        <v>291.43400000000003</v>
      </c>
      <c r="R5993">
        <v>294.66399999999999</v>
      </c>
      <c r="S5993">
        <v>297.28399999999999</v>
      </c>
      <c r="T5993">
        <v>299.76</v>
      </c>
      <c r="U5993">
        <v>302.45999999999998</v>
      </c>
      <c r="V5993">
        <v>304.99099999999999</v>
      </c>
      <c r="W5993">
        <v>306.69499999999999</v>
      </c>
      <c r="X5993">
        <v>309.459</v>
      </c>
      <c r="Y5993">
        <v>312.96699999999998</v>
      </c>
      <c r="Z5993">
        <v>316.37599999999998</v>
      </c>
      <c r="AA5993">
        <v>319.822</v>
      </c>
      <c r="AB5993">
        <v>323.74200000000002</v>
      </c>
      <c r="AC5993">
        <v>326.928</v>
      </c>
      <c r="AD5993">
        <v>330.29199999999997</v>
      </c>
      <c r="AE5993">
        <v>334.04199999999997</v>
      </c>
      <c r="AF5993">
        <v>338.654</v>
      </c>
      <c r="AG5993">
        <v>343.16699999999997</v>
      </c>
    </row>
    <row r="5994" spans="1:33" x14ac:dyDescent="0.25">
      <c r="A5994" t="s">
        <v>6426</v>
      </c>
      <c r="B5994" t="s">
        <v>433</v>
      </c>
      <c r="C5994">
        <v>0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</row>
    <row r="5995" spans="1:33" x14ac:dyDescent="0.25">
      <c r="A5995" t="s">
        <v>6427</v>
      </c>
      <c r="B5995" t="s">
        <v>433</v>
      </c>
      <c r="C5995">
        <v>0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</row>
    <row r="5996" spans="1:33" x14ac:dyDescent="0.25">
      <c r="A5996" t="s">
        <v>6428</v>
      </c>
      <c r="B5996" t="s">
        <v>433</v>
      </c>
      <c r="C5996">
        <v>0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</row>
    <row r="5997" spans="1:33" x14ac:dyDescent="0.25">
      <c r="A5997" t="s">
        <v>6429</v>
      </c>
      <c r="B5997" t="s">
        <v>433</v>
      </c>
      <c r="C5997">
        <v>0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</row>
    <row r="5998" spans="1:33" x14ac:dyDescent="0.25">
      <c r="A5998" t="s">
        <v>6430</v>
      </c>
      <c r="B5998" t="s">
        <v>433</v>
      </c>
      <c r="C5998">
        <v>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</row>
    <row r="5999" spans="1:33" x14ac:dyDescent="0.25">
      <c r="A5999" t="s">
        <v>6431</v>
      </c>
      <c r="B5999" t="s">
        <v>433</v>
      </c>
      <c r="C5999">
        <v>0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</row>
    <row r="6000" spans="1:33" x14ac:dyDescent="0.25">
      <c r="A6000" t="s">
        <v>6432</v>
      </c>
      <c r="B6000" t="s">
        <v>433</v>
      </c>
      <c r="C6000">
        <v>0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</row>
    <row r="6001" spans="1:33" x14ac:dyDescent="0.25">
      <c r="A6001" t="s">
        <v>6433</v>
      </c>
      <c r="B6001" t="s">
        <v>433</v>
      </c>
      <c r="C6001">
        <v>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</row>
    <row r="6002" spans="1:33" x14ac:dyDescent="0.25">
      <c r="A6002" t="s">
        <v>6434</v>
      </c>
      <c r="B6002" t="s">
        <v>433</v>
      </c>
      <c r="C6002">
        <v>0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</row>
    <row r="6003" spans="1:33" x14ac:dyDescent="0.25">
      <c r="A6003" t="s">
        <v>6435</v>
      </c>
      <c r="B6003" t="s">
        <v>433</v>
      </c>
      <c r="C6003">
        <v>0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</row>
    <row r="6004" spans="1:33" x14ac:dyDescent="0.25">
      <c r="A6004" t="s">
        <v>6436</v>
      </c>
      <c r="B6004" t="s">
        <v>433</v>
      </c>
      <c r="C6004">
        <v>0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</row>
    <row r="6005" spans="1:33" x14ac:dyDescent="0.25">
      <c r="A6005" t="s">
        <v>6437</v>
      </c>
      <c r="B6005" t="s">
        <v>433</v>
      </c>
      <c r="C6005">
        <v>0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</row>
    <row r="6006" spans="1:33" x14ac:dyDescent="0.25">
      <c r="A6006" t="s">
        <v>6438</v>
      </c>
      <c r="B6006" t="s">
        <v>433</v>
      </c>
      <c r="C6006">
        <v>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</row>
    <row r="6007" spans="1:33" x14ac:dyDescent="0.25">
      <c r="A6007" t="s">
        <v>6439</v>
      </c>
      <c r="B6007" t="s">
        <v>433</v>
      </c>
      <c r="C6007">
        <v>0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</row>
    <row r="6008" spans="1:33" x14ac:dyDescent="0.25">
      <c r="A6008" t="s">
        <v>6440</v>
      </c>
      <c r="B6008" t="s">
        <v>433</v>
      </c>
      <c r="C6008">
        <v>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</row>
    <row r="6009" spans="1:33" x14ac:dyDescent="0.25">
      <c r="A6009" t="s">
        <v>6441</v>
      </c>
      <c r="B6009" t="s">
        <v>433</v>
      </c>
      <c r="C6009">
        <v>0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</row>
    <row r="6010" spans="1:33" x14ac:dyDescent="0.25">
      <c r="A6010" t="s">
        <v>6442</v>
      </c>
      <c r="B6010" t="s">
        <v>433</v>
      </c>
      <c r="C6010">
        <v>0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</row>
    <row r="6011" spans="1:33" x14ac:dyDescent="0.25">
      <c r="A6011" t="s">
        <v>6443</v>
      </c>
      <c r="B6011" t="s">
        <v>433</v>
      </c>
      <c r="C6011">
        <v>0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</row>
    <row r="6012" spans="1:33" x14ac:dyDescent="0.25">
      <c r="A6012" t="s">
        <v>6444</v>
      </c>
      <c r="B6012" t="s">
        <v>433</v>
      </c>
      <c r="C6012">
        <v>0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</row>
    <row r="6013" spans="1:33" x14ac:dyDescent="0.25">
      <c r="A6013" t="s">
        <v>6445</v>
      </c>
      <c r="B6013" t="s">
        <v>433</v>
      </c>
      <c r="C6013">
        <v>0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</row>
    <row r="6014" spans="1:33" x14ac:dyDescent="0.25">
      <c r="A6014" t="s">
        <v>6446</v>
      </c>
      <c r="B6014" t="s">
        <v>433</v>
      </c>
      <c r="C6014">
        <v>0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</row>
    <row r="6015" spans="1:33" x14ac:dyDescent="0.25">
      <c r="A6015" t="s">
        <v>6447</v>
      </c>
      <c r="B6015" t="s">
        <v>433</v>
      </c>
      <c r="C6015">
        <v>0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</row>
    <row r="6016" spans="1:33" x14ac:dyDescent="0.25">
      <c r="A6016" t="s">
        <v>6448</v>
      </c>
      <c r="B6016" t="s">
        <v>433</v>
      </c>
      <c r="C6016">
        <v>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</row>
    <row r="6017" spans="1:33" x14ac:dyDescent="0.25">
      <c r="A6017" t="s">
        <v>6449</v>
      </c>
      <c r="B6017" t="s">
        <v>433</v>
      </c>
      <c r="C6017">
        <v>0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</row>
    <row r="6018" spans="1:33" x14ac:dyDescent="0.25">
      <c r="A6018" t="s">
        <v>6450</v>
      </c>
      <c r="B6018" t="s">
        <v>433</v>
      </c>
      <c r="C6018">
        <v>0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</row>
    <row r="6019" spans="1:33" x14ac:dyDescent="0.25">
      <c r="A6019" t="s">
        <v>6451</v>
      </c>
      <c r="B6019" t="s">
        <v>433</v>
      </c>
      <c r="C6019">
        <v>0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</row>
    <row r="6020" spans="1:33" x14ac:dyDescent="0.25">
      <c r="A6020" t="s">
        <v>6452</v>
      </c>
      <c r="B6020" t="s">
        <v>433</v>
      </c>
      <c r="C6020">
        <v>0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</row>
    <row r="6021" spans="1:33" x14ac:dyDescent="0.25">
      <c r="A6021" t="s">
        <v>6453</v>
      </c>
      <c r="B6021" t="s">
        <v>433</v>
      </c>
      <c r="C6021">
        <v>0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</row>
    <row r="6022" spans="1:33" x14ac:dyDescent="0.25">
      <c r="A6022" t="s">
        <v>6454</v>
      </c>
      <c r="B6022" t="s">
        <v>433</v>
      </c>
      <c r="C6022">
        <v>0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</row>
    <row r="6023" spans="1:33" x14ac:dyDescent="0.25">
      <c r="A6023" t="s">
        <v>6455</v>
      </c>
      <c r="B6023" t="s">
        <v>433</v>
      </c>
      <c r="C6023">
        <v>0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</row>
    <row r="6024" spans="1:33" x14ac:dyDescent="0.25">
      <c r="A6024" t="s">
        <v>6456</v>
      </c>
      <c r="B6024" t="s">
        <v>433</v>
      </c>
      <c r="C6024">
        <v>0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</row>
    <row r="6025" spans="1:33" x14ac:dyDescent="0.25">
      <c r="A6025" t="s">
        <v>6457</v>
      </c>
      <c r="B6025" t="s">
        <v>433</v>
      </c>
      <c r="C6025">
        <v>0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</row>
    <row r="6026" spans="1:33" x14ac:dyDescent="0.25">
      <c r="A6026" t="s">
        <v>6458</v>
      </c>
      <c r="B6026" t="s">
        <v>433</v>
      </c>
      <c r="C6026">
        <v>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</row>
    <row r="6027" spans="1:33" x14ac:dyDescent="0.25">
      <c r="A6027" t="s">
        <v>6459</v>
      </c>
      <c r="B6027" t="s">
        <v>433</v>
      </c>
      <c r="C6027">
        <v>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</row>
    <row r="6028" spans="1:33" x14ac:dyDescent="0.25">
      <c r="A6028" t="s">
        <v>6460</v>
      </c>
      <c r="B6028" t="s">
        <v>433</v>
      </c>
      <c r="C6028">
        <v>0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</row>
    <row r="6029" spans="1:33" x14ac:dyDescent="0.25">
      <c r="A6029" t="s">
        <v>6461</v>
      </c>
      <c r="B6029" t="s">
        <v>433</v>
      </c>
      <c r="C6029">
        <v>0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</row>
    <row r="6030" spans="1:33" x14ac:dyDescent="0.25">
      <c r="A6030" t="s">
        <v>6462</v>
      </c>
      <c r="B6030" t="s">
        <v>433</v>
      </c>
      <c r="C6030">
        <v>0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</row>
    <row r="6031" spans="1:33" x14ac:dyDescent="0.25">
      <c r="A6031" t="s">
        <v>6463</v>
      </c>
      <c r="B6031" t="s">
        <v>433</v>
      </c>
      <c r="C6031">
        <v>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</row>
    <row r="6032" spans="1:33" x14ac:dyDescent="0.25">
      <c r="A6032" t="s">
        <v>6464</v>
      </c>
      <c r="B6032" t="s">
        <v>433</v>
      </c>
      <c r="C6032">
        <v>0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</row>
    <row r="6033" spans="1:33" x14ac:dyDescent="0.25">
      <c r="A6033" t="s">
        <v>6465</v>
      </c>
      <c r="B6033" t="s">
        <v>433</v>
      </c>
      <c r="C6033">
        <v>0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</row>
    <row r="6034" spans="1:33" x14ac:dyDescent="0.25">
      <c r="A6034" t="s">
        <v>6466</v>
      </c>
      <c r="B6034" t="s">
        <v>433</v>
      </c>
      <c r="C6034">
        <v>0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</row>
    <row r="6035" spans="1:33" x14ac:dyDescent="0.25">
      <c r="A6035" t="s">
        <v>6467</v>
      </c>
      <c r="B6035" t="s">
        <v>433</v>
      </c>
      <c r="C6035">
        <v>0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</row>
    <row r="6036" spans="1:33" x14ac:dyDescent="0.25">
      <c r="A6036" t="s">
        <v>6468</v>
      </c>
      <c r="B6036" t="s">
        <v>433</v>
      </c>
      <c r="C6036">
        <v>0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</row>
    <row r="6037" spans="1:33" x14ac:dyDescent="0.25">
      <c r="A6037" t="s">
        <v>6469</v>
      </c>
      <c r="B6037" t="s">
        <v>433</v>
      </c>
      <c r="C6037">
        <v>0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</row>
    <row r="6038" spans="1:33" x14ac:dyDescent="0.25">
      <c r="A6038" t="s">
        <v>6470</v>
      </c>
      <c r="B6038" t="s">
        <v>433</v>
      </c>
      <c r="C6038">
        <v>0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</row>
    <row r="6039" spans="1:33" x14ac:dyDescent="0.25">
      <c r="A6039" t="s">
        <v>6471</v>
      </c>
      <c r="B6039" t="s">
        <v>433</v>
      </c>
      <c r="C6039">
        <v>0</v>
      </c>
      <c r="D6039">
        <v>0</v>
      </c>
      <c r="E6039">
        <v>0</v>
      </c>
      <c r="F6039">
        <v>0</v>
      </c>
      <c r="G6039">
        <v>0</v>
      </c>
      <c r="H6039">
        <v>0</v>
      </c>
      <c r="I6039">
        <v>0</v>
      </c>
      <c r="J6039">
        <v>0</v>
      </c>
      <c r="K6039">
        <v>0</v>
      </c>
      <c r="L6039">
        <v>0</v>
      </c>
      <c r="M6039">
        <v>0</v>
      </c>
      <c r="N6039">
        <v>0</v>
      </c>
      <c r="O6039">
        <v>0</v>
      </c>
      <c r="P6039">
        <v>0</v>
      </c>
      <c r="Q6039">
        <v>0</v>
      </c>
      <c r="R6039">
        <v>0</v>
      </c>
      <c r="S6039">
        <v>0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</row>
    <row r="6040" spans="1:33" x14ac:dyDescent="0.25">
      <c r="A6040" t="s">
        <v>6472</v>
      </c>
      <c r="B6040" t="s">
        <v>433</v>
      </c>
      <c r="C6040">
        <v>0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</row>
    <row r="6041" spans="1:33" x14ac:dyDescent="0.25">
      <c r="A6041" t="s">
        <v>6473</v>
      </c>
      <c r="B6041" t="s">
        <v>433</v>
      </c>
      <c r="C6041">
        <v>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</row>
    <row r="6042" spans="1:33" x14ac:dyDescent="0.25">
      <c r="A6042" t="s">
        <v>6474</v>
      </c>
      <c r="B6042" t="s">
        <v>433</v>
      </c>
      <c r="C6042">
        <v>0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</row>
    <row r="6043" spans="1:33" x14ac:dyDescent="0.25">
      <c r="A6043" t="s">
        <v>6475</v>
      </c>
      <c r="B6043" t="s">
        <v>433</v>
      </c>
      <c r="C6043">
        <v>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</row>
    <row r="6044" spans="1:33" x14ac:dyDescent="0.25">
      <c r="A6044" t="s">
        <v>6476</v>
      </c>
      <c r="B6044" t="s">
        <v>433</v>
      </c>
      <c r="C6044">
        <v>0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</row>
    <row r="6045" spans="1:33" x14ac:dyDescent="0.25">
      <c r="A6045" t="s">
        <v>6477</v>
      </c>
      <c r="B6045" t="s">
        <v>433</v>
      </c>
      <c r="C6045">
        <v>0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</row>
    <row r="6046" spans="1:33" x14ac:dyDescent="0.25">
      <c r="A6046" t="s">
        <v>6478</v>
      </c>
      <c r="B6046" t="s">
        <v>433</v>
      </c>
      <c r="C6046">
        <v>0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</row>
    <row r="6047" spans="1:33" x14ac:dyDescent="0.25">
      <c r="A6047" t="s">
        <v>6479</v>
      </c>
      <c r="B6047" t="s">
        <v>433</v>
      </c>
      <c r="C6047">
        <v>0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</row>
    <row r="6048" spans="1:33" x14ac:dyDescent="0.25">
      <c r="A6048" t="s">
        <v>6480</v>
      </c>
      <c r="B6048" t="s">
        <v>433</v>
      </c>
      <c r="C6048">
        <v>0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</row>
    <row r="6049" spans="1:33" x14ac:dyDescent="0.25">
      <c r="A6049" t="s">
        <v>6481</v>
      </c>
      <c r="B6049" t="s">
        <v>433</v>
      </c>
      <c r="C6049">
        <v>0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</row>
    <row r="6050" spans="1:33" x14ac:dyDescent="0.25">
      <c r="A6050" t="s">
        <v>6482</v>
      </c>
      <c r="B6050" t="s">
        <v>433</v>
      </c>
      <c r="C6050">
        <v>0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</row>
    <row r="6051" spans="1:33" x14ac:dyDescent="0.25">
      <c r="A6051" t="s">
        <v>6483</v>
      </c>
      <c r="B6051" t="s">
        <v>433</v>
      </c>
      <c r="C6051">
        <v>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</row>
    <row r="6052" spans="1:33" x14ac:dyDescent="0.25">
      <c r="A6052" t="s">
        <v>6484</v>
      </c>
      <c r="B6052" t="s">
        <v>433</v>
      </c>
      <c r="C6052">
        <v>0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</row>
    <row r="6053" spans="1:33" x14ac:dyDescent="0.25">
      <c r="A6053" t="s">
        <v>6485</v>
      </c>
      <c r="B6053" t="s">
        <v>433</v>
      </c>
      <c r="C6053">
        <v>0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</row>
    <row r="6054" spans="1:33" x14ac:dyDescent="0.25">
      <c r="A6054" t="s">
        <v>6486</v>
      </c>
      <c r="B6054" t="s">
        <v>433</v>
      </c>
      <c r="C6054">
        <v>0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</row>
    <row r="6055" spans="1:33" x14ac:dyDescent="0.25">
      <c r="A6055" t="s">
        <v>6487</v>
      </c>
      <c r="B6055" t="s">
        <v>433</v>
      </c>
      <c r="C6055" s="19">
        <v>1244840000000</v>
      </c>
      <c r="D6055" s="19">
        <v>1291690000000</v>
      </c>
      <c r="E6055" s="19">
        <v>1038610000000</v>
      </c>
      <c r="F6055" s="19">
        <v>1060510000000</v>
      </c>
      <c r="G6055" s="19">
        <v>1056920000000</v>
      </c>
      <c r="H6055" s="19">
        <v>1065850000000</v>
      </c>
      <c r="I6055" s="19">
        <v>1072100000000</v>
      </c>
      <c r="J6055" s="19">
        <v>1080420000000</v>
      </c>
      <c r="K6055" s="19">
        <v>1086000000000</v>
      </c>
      <c r="L6055" s="19">
        <v>1094710000000</v>
      </c>
      <c r="M6055" s="19">
        <v>1108870000000</v>
      </c>
      <c r="N6055" s="19">
        <v>1118780000000</v>
      </c>
      <c r="O6055" s="19">
        <v>1129670000000</v>
      </c>
      <c r="P6055" s="19">
        <v>1141680000000</v>
      </c>
      <c r="Q6055" s="19">
        <v>1154830000000</v>
      </c>
      <c r="R6055" s="19">
        <v>1167640000000</v>
      </c>
      <c r="S6055" s="19">
        <v>1178020000000</v>
      </c>
      <c r="T6055" s="19">
        <v>1187830000000</v>
      </c>
      <c r="U6055" s="19">
        <v>1198530000000</v>
      </c>
      <c r="V6055" s="19">
        <v>1208560000000</v>
      </c>
      <c r="W6055" s="19">
        <v>1215310000000</v>
      </c>
      <c r="X6055" s="19">
        <v>1226260000000</v>
      </c>
      <c r="Y6055" s="19">
        <v>1240160000000</v>
      </c>
      <c r="Z6055" s="19">
        <v>1253670000000</v>
      </c>
      <c r="AA6055" s="19">
        <v>1267320000000</v>
      </c>
      <c r="AB6055" s="19">
        <v>1282860000000</v>
      </c>
      <c r="AC6055" s="19">
        <v>1295480000000</v>
      </c>
      <c r="AD6055" s="19">
        <v>1308820000000</v>
      </c>
      <c r="AE6055" s="19">
        <v>1323680000000</v>
      </c>
      <c r="AF6055" s="19">
        <v>1341950000000</v>
      </c>
      <c r="AG6055" s="19">
        <v>1359830000000</v>
      </c>
    </row>
    <row r="6056" spans="1:33" x14ac:dyDescent="0.25">
      <c r="A6056" t="s">
        <v>6488</v>
      </c>
      <c r="B6056" t="s">
        <v>433</v>
      </c>
      <c r="C6056" s="19">
        <v>80412300</v>
      </c>
      <c r="D6056" s="19">
        <v>83438300</v>
      </c>
      <c r="E6056" s="19">
        <v>67090600</v>
      </c>
      <c r="F6056" s="19">
        <v>68505200</v>
      </c>
      <c r="G6056" s="19">
        <v>68273300</v>
      </c>
      <c r="H6056" s="19">
        <v>68849800</v>
      </c>
      <c r="I6056" s="19">
        <v>69253900</v>
      </c>
      <c r="J6056" s="19">
        <v>69791500</v>
      </c>
      <c r="K6056" s="19">
        <v>70152000</v>
      </c>
      <c r="L6056" s="19">
        <v>70714500</v>
      </c>
      <c r="M6056" s="19">
        <v>71628900</v>
      </c>
      <c r="N6056" s="19">
        <v>72269200</v>
      </c>
      <c r="O6056" s="19">
        <v>72972300</v>
      </c>
      <c r="P6056" s="19">
        <v>73748500</v>
      </c>
      <c r="Q6056" s="19">
        <v>74598100</v>
      </c>
      <c r="R6056" s="19">
        <v>75425100</v>
      </c>
      <c r="S6056" s="19">
        <v>76095600</v>
      </c>
      <c r="T6056" s="19">
        <v>76729200</v>
      </c>
      <c r="U6056" s="19">
        <v>77420800</v>
      </c>
      <c r="V6056" s="19">
        <v>78068300</v>
      </c>
      <c r="W6056" s="19">
        <v>78504700</v>
      </c>
      <c r="X6056" s="19">
        <v>79212100</v>
      </c>
      <c r="Y6056" s="19">
        <v>80110200</v>
      </c>
      <c r="Z6056" s="19">
        <v>80982800</v>
      </c>
      <c r="AA6056" s="19">
        <v>81864600</v>
      </c>
      <c r="AB6056" s="19">
        <v>82868200</v>
      </c>
      <c r="AC6056" s="19">
        <v>83683700</v>
      </c>
      <c r="AD6056" s="19">
        <v>84544800</v>
      </c>
      <c r="AE6056" s="19">
        <v>85504700</v>
      </c>
      <c r="AF6056" s="19">
        <v>86685000</v>
      </c>
      <c r="AG6056" s="19">
        <v>87840300</v>
      </c>
    </row>
    <row r="6057" spans="1:33" x14ac:dyDescent="0.25">
      <c r="A6057" t="s">
        <v>6489</v>
      </c>
      <c r="B6057" t="s">
        <v>433</v>
      </c>
      <c r="C6057" s="19">
        <v>66464400</v>
      </c>
      <c r="D6057" s="19">
        <v>68965500</v>
      </c>
      <c r="E6057" s="19">
        <v>55453400</v>
      </c>
      <c r="F6057" s="19">
        <v>56622600</v>
      </c>
      <c r="G6057" s="19">
        <v>56431000</v>
      </c>
      <c r="H6057" s="19">
        <v>56907400</v>
      </c>
      <c r="I6057" s="19">
        <v>57241500</v>
      </c>
      <c r="J6057" s="19">
        <v>57685800</v>
      </c>
      <c r="K6057" s="19">
        <v>57983800</v>
      </c>
      <c r="L6057" s="19">
        <v>58448700</v>
      </c>
      <c r="M6057" s="19">
        <v>59204500</v>
      </c>
      <c r="N6057" s="19">
        <v>59733800</v>
      </c>
      <c r="O6057" s="19">
        <v>60314900</v>
      </c>
      <c r="P6057" s="19">
        <v>60956400</v>
      </c>
      <c r="Q6057" s="19">
        <v>61658700</v>
      </c>
      <c r="R6057" s="19">
        <v>62342200</v>
      </c>
      <c r="S6057" s="19">
        <v>62896400</v>
      </c>
      <c r="T6057" s="19">
        <v>63420200</v>
      </c>
      <c r="U6057" s="19">
        <v>63991800</v>
      </c>
      <c r="V6057" s="19">
        <v>64527000</v>
      </c>
      <c r="W6057" s="19">
        <v>64887600</v>
      </c>
      <c r="X6057" s="19">
        <v>65472400</v>
      </c>
      <c r="Y6057" s="19">
        <v>66214700</v>
      </c>
      <c r="Z6057" s="19">
        <v>66935900</v>
      </c>
      <c r="AA6057" s="19">
        <v>67664700</v>
      </c>
      <c r="AB6057" s="19">
        <v>68494300</v>
      </c>
      <c r="AC6057" s="19">
        <v>69168300</v>
      </c>
      <c r="AD6057" s="19">
        <v>69880000</v>
      </c>
      <c r="AE6057" s="19">
        <v>70673500</v>
      </c>
      <c r="AF6057" s="19">
        <v>71649100</v>
      </c>
      <c r="AG6057" s="19">
        <v>72604000</v>
      </c>
    </row>
    <row r="6058" spans="1:33" x14ac:dyDescent="0.25">
      <c r="A6058" t="s">
        <v>6490</v>
      </c>
      <c r="B6058" t="s">
        <v>433</v>
      </c>
      <c r="C6058" s="19">
        <v>1306570000</v>
      </c>
      <c r="D6058" s="19">
        <v>1355740000</v>
      </c>
      <c r="E6058" s="19">
        <v>1090110000</v>
      </c>
      <c r="F6058" s="19">
        <v>1113100000</v>
      </c>
      <c r="G6058" s="19">
        <v>1109330000</v>
      </c>
      <c r="H6058" s="19">
        <v>1118700000</v>
      </c>
      <c r="I6058" s="19">
        <v>1125260000</v>
      </c>
      <c r="J6058" s="19">
        <v>1134000000</v>
      </c>
      <c r="K6058" s="19">
        <v>1139850000</v>
      </c>
      <c r="L6058" s="19">
        <v>1149000000</v>
      </c>
      <c r="M6058" s="19">
        <v>1163850000</v>
      </c>
      <c r="N6058" s="19">
        <v>1174260000</v>
      </c>
      <c r="O6058" s="19">
        <v>1185680000</v>
      </c>
      <c r="P6058" s="19">
        <v>1198290000</v>
      </c>
      <c r="Q6058" s="19">
        <v>1212100000</v>
      </c>
      <c r="R6058" s="19">
        <v>1225530000</v>
      </c>
      <c r="S6058" s="19">
        <v>1236430000</v>
      </c>
      <c r="T6058" s="19">
        <v>1246720000</v>
      </c>
      <c r="U6058" s="19">
        <v>1257960000</v>
      </c>
      <c r="V6058" s="19">
        <v>1268480000</v>
      </c>
      <c r="W6058" s="19">
        <v>1275570000</v>
      </c>
      <c r="X6058" s="19">
        <v>1287070000</v>
      </c>
      <c r="Y6058" s="19">
        <v>1301660000</v>
      </c>
      <c r="Z6058" s="19">
        <v>1315840000</v>
      </c>
      <c r="AA6058" s="19">
        <v>1330160000</v>
      </c>
      <c r="AB6058" s="19">
        <v>1346470000</v>
      </c>
      <c r="AC6058" s="19">
        <v>1359720000</v>
      </c>
      <c r="AD6058" s="19">
        <v>1373710000</v>
      </c>
      <c r="AE6058" s="19">
        <v>1389310000</v>
      </c>
      <c r="AF6058" s="19">
        <v>1408490000</v>
      </c>
      <c r="AG6058" s="19">
        <v>1427260000</v>
      </c>
    </row>
    <row r="6059" spans="1:33" x14ac:dyDescent="0.25">
      <c r="A6059" t="s">
        <v>6491</v>
      </c>
      <c r="B6059" t="s">
        <v>433</v>
      </c>
      <c r="C6059" s="19">
        <v>70360800</v>
      </c>
      <c r="D6059" s="19">
        <v>73008500</v>
      </c>
      <c r="E6059" s="19">
        <v>58704300</v>
      </c>
      <c r="F6059" s="19">
        <v>59942000</v>
      </c>
      <c r="G6059" s="19">
        <v>59739200</v>
      </c>
      <c r="H6059" s="19">
        <v>60243600</v>
      </c>
      <c r="I6059" s="19">
        <v>60597200</v>
      </c>
      <c r="J6059" s="19">
        <v>61067600</v>
      </c>
      <c r="K6059" s="19">
        <v>61383000</v>
      </c>
      <c r="L6059" s="19">
        <v>61875200</v>
      </c>
      <c r="M6059" s="19">
        <v>62675200</v>
      </c>
      <c r="N6059" s="19">
        <v>63235600</v>
      </c>
      <c r="O6059" s="19">
        <v>63850800</v>
      </c>
      <c r="P6059" s="19">
        <v>64529900</v>
      </c>
      <c r="Q6059" s="19">
        <v>65273300</v>
      </c>
      <c r="R6059" s="19">
        <v>65996900</v>
      </c>
      <c r="S6059" s="19">
        <v>66583700</v>
      </c>
      <c r="T6059" s="19">
        <v>67138100</v>
      </c>
      <c r="U6059" s="19">
        <v>67743200</v>
      </c>
      <c r="V6059" s="19">
        <v>68309800</v>
      </c>
      <c r="W6059" s="19">
        <v>68691600</v>
      </c>
      <c r="X6059" s="19">
        <v>69310600</v>
      </c>
      <c r="Y6059" s="19">
        <v>70096400</v>
      </c>
      <c r="Z6059" s="19">
        <v>70859900</v>
      </c>
      <c r="AA6059" s="19">
        <v>71631500</v>
      </c>
      <c r="AB6059" s="19">
        <v>72509700</v>
      </c>
      <c r="AC6059" s="19">
        <v>73223200</v>
      </c>
      <c r="AD6059" s="19">
        <v>73976700</v>
      </c>
      <c r="AE6059" s="19">
        <v>74816600</v>
      </c>
      <c r="AF6059" s="19">
        <v>75849400</v>
      </c>
      <c r="AG6059" s="19">
        <v>76860300</v>
      </c>
    </row>
    <row r="6060" spans="1:33" x14ac:dyDescent="0.25">
      <c r="A6060" t="s">
        <v>6492</v>
      </c>
      <c r="B6060" t="s">
        <v>433</v>
      </c>
      <c r="C6060" s="19">
        <v>70360800</v>
      </c>
      <c r="D6060" s="19">
        <v>73008500</v>
      </c>
      <c r="E6060" s="19">
        <v>58704300</v>
      </c>
      <c r="F6060" s="19">
        <v>59942000</v>
      </c>
      <c r="G6060" s="19">
        <v>59739200</v>
      </c>
      <c r="H6060" s="19">
        <v>60243600</v>
      </c>
      <c r="I6060" s="19">
        <v>60597200</v>
      </c>
      <c r="J6060" s="19">
        <v>61067600</v>
      </c>
      <c r="K6060" s="19">
        <v>61383000</v>
      </c>
      <c r="L6060" s="19">
        <v>61875200</v>
      </c>
      <c r="M6060" s="19">
        <v>62675200</v>
      </c>
      <c r="N6060" s="19">
        <v>63235600</v>
      </c>
      <c r="O6060" s="19">
        <v>63850800</v>
      </c>
      <c r="P6060" s="19">
        <v>64529900</v>
      </c>
      <c r="Q6060" s="19">
        <v>65273300</v>
      </c>
      <c r="R6060" s="19">
        <v>65996900</v>
      </c>
      <c r="S6060" s="19">
        <v>66583700</v>
      </c>
      <c r="T6060" s="19">
        <v>67138100</v>
      </c>
      <c r="U6060" s="19">
        <v>67743200</v>
      </c>
      <c r="V6060" s="19">
        <v>68309800</v>
      </c>
      <c r="W6060" s="19">
        <v>68691600</v>
      </c>
      <c r="X6060" s="19">
        <v>69310600</v>
      </c>
      <c r="Y6060" s="19">
        <v>70096400</v>
      </c>
      <c r="Z6060" s="19">
        <v>70859900</v>
      </c>
      <c r="AA6060" s="19">
        <v>71631500</v>
      </c>
      <c r="AB6060" s="19">
        <v>72509700</v>
      </c>
      <c r="AC6060" s="19">
        <v>73223200</v>
      </c>
      <c r="AD6060" s="19">
        <v>73976700</v>
      </c>
      <c r="AE6060" s="19">
        <v>74816600</v>
      </c>
      <c r="AF6060" s="19">
        <v>75849400</v>
      </c>
      <c r="AG6060" s="19">
        <v>76860300</v>
      </c>
    </row>
    <row r="6061" spans="1:33" x14ac:dyDescent="0.25">
      <c r="A6061" t="s">
        <v>6493</v>
      </c>
      <c r="B6061" t="s">
        <v>433</v>
      </c>
      <c r="C6061">
        <v>0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</row>
    <row r="6062" spans="1:33" x14ac:dyDescent="0.25">
      <c r="A6062" t="s">
        <v>6494</v>
      </c>
      <c r="B6062" t="s">
        <v>433</v>
      </c>
      <c r="C6062" s="19">
        <v>11609500</v>
      </c>
      <c r="D6062" s="19">
        <v>12046400</v>
      </c>
      <c r="E6062" s="19">
        <v>9686210</v>
      </c>
      <c r="F6062" s="19">
        <v>9890440</v>
      </c>
      <c r="G6062" s="19">
        <v>9856960</v>
      </c>
      <c r="H6062" s="19">
        <v>9940190</v>
      </c>
      <c r="I6062" s="19">
        <v>9998540</v>
      </c>
      <c r="J6062" s="19">
        <v>10076100</v>
      </c>
      <c r="K6062" s="19">
        <v>10128200</v>
      </c>
      <c r="L6062" s="19">
        <v>10209400</v>
      </c>
      <c r="M6062" s="19">
        <v>10341400</v>
      </c>
      <c r="N6062" s="19">
        <v>10433900</v>
      </c>
      <c r="O6062" s="19">
        <v>10535400</v>
      </c>
      <c r="P6062" s="19">
        <v>10647400</v>
      </c>
      <c r="Q6062" s="19">
        <v>10770100</v>
      </c>
      <c r="R6062" s="19">
        <v>10889500</v>
      </c>
      <c r="S6062" s="19">
        <v>10986300</v>
      </c>
      <c r="T6062" s="19">
        <v>11077800</v>
      </c>
      <c r="U6062" s="19">
        <v>11177600</v>
      </c>
      <c r="V6062" s="19">
        <v>11271100</v>
      </c>
      <c r="W6062" s="19">
        <v>11334100</v>
      </c>
      <c r="X6062" s="19">
        <v>11436300</v>
      </c>
      <c r="Y6062" s="19">
        <v>11565900</v>
      </c>
      <c r="Z6062" s="19">
        <v>11691900</v>
      </c>
      <c r="AA6062" s="19">
        <v>11819200</v>
      </c>
      <c r="AB6062" s="19">
        <v>11964100</v>
      </c>
      <c r="AC6062" s="19">
        <v>12081800</v>
      </c>
      <c r="AD6062" s="19">
        <v>12206200</v>
      </c>
      <c r="AE6062" s="19">
        <v>12344700</v>
      </c>
      <c r="AF6062" s="19">
        <v>12515200</v>
      </c>
      <c r="AG6062" s="19">
        <v>12681900</v>
      </c>
    </row>
    <row r="6063" spans="1:33" x14ac:dyDescent="0.25">
      <c r="A6063" t="s">
        <v>6495</v>
      </c>
      <c r="B6063" t="s">
        <v>433</v>
      </c>
      <c r="C6063" s="19">
        <v>30114400</v>
      </c>
      <c r="D6063" s="19">
        <v>31247600</v>
      </c>
      <c r="E6063" s="19">
        <v>25125400</v>
      </c>
      <c r="F6063" s="19">
        <v>25655200</v>
      </c>
      <c r="G6063" s="19">
        <v>25568400</v>
      </c>
      <c r="H6063" s="19">
        <v>25784200</v>
      </c>
      <c r="I6063" s="19">
        <v>25935600</v>
      </c>
      <c r="J6063" s="19">
        <v>26136900</v>
      </c>
      <c r="K6063" s="19">
        <v>26271900</v>
      </c>
      <c r="L6063" s="19">
        <v>26482600</v>
      </c>
      <c r="M6063" s="19">
        <v>26825000</v>
      </c>
      <c r="N6063" s="19">
        <v>27064800</v>
      </c>
      <c r="O6063" s="19">
        <v>27328100</v>
      </c>
      <c r="P6063" s="19">
        <v>27618800</v>
      </c>
      <c r="Q6063" s="19">
        <v>27937000</v>
      </c>
      <c r="R6063" s="19">
        <v>28246700</v>
      </c>
      <c r="S6063" s="19">
        <v>28497800</v>
      </c>
      <c r="T6063" s="19">
        <v>28735100</v>
      </c>
      <c r="U6063" s="19">
        <v>28994100</v>
      </c>
      <c r="V6063" s="19">
        <v>29236600</v>
      </c>
      <c r="W6063" s="19">
        <v>29400000</v>
      </c>
      <c r="X6063" s="19">
        <v>29664900</v>
      </c>
      <c r="Y6063" s="19">
        <v>30001300</v>
      </c>
      <c r="Z6063" s="19">
        <v>30328100</v>
      </c>
      <c r="AA6063" s="19">
        <v>30658300</v>
      </c>
      <c r="AB6063" s="19">
        <v>31034100</v>
      </c>
      <c r="AC6063" s="19">
        <v>31339500</v>
      </c>
      <c r="AD6063" s="19">
        <v>31662000</v>
      </c>
      <c r="AE6063" s="19">
        <v>32021500</v>
      </c>
      <c r="AF6063" s="19">
        <v>32463500</v>
      </c>
      <c r="AG6063" s="19">
        <v>32896200</v>
      </c>
    </row>
    <row r="6064" spans="1:33" x14ac:dyDescent="0.25">
      <c r="A6064" t="s">
        <v>6496</v>
      </c>
      <c r="B6064" t="s">
        <v>433</v>
      </c>
      <c r="C6064" s="19">
        <v>60763500</v>
      </c>
      <c r="D6064" s="19">
        <v>63050100</v>
      </c>
      <c r="E6064" s="19">
        <v>50697000</v>
      </c>
      <c r="F6064" s="19">
        <v>51765900</v>
      </c>
      <c r="G6064" s="19">
        <v>51590700</v>
      </c>
      <c r="H6064" s="19">
        <v>52026300</v>
      </c>
      <c r="I6064" s="19">
        <v>52331700</v>
      </c>
      <c r="J6064" s="19">
        <v>52737900</v>
      </c>
      <c r="K6064" s="19">
        <v>53010300</v>
      </c>
      <c r="L6064" s="19">
        <v>53435400</v>
      </c>
      <c r="M6064" s="19">
        <v>54126300</v>
      </c>
      <c r="N6064" s="19">
        <v>54610200</v>
      </c>
      <c r="O6064" s="19">
        <v>55141500</v>
      </c>
      <c r="P6064" s="19">
        <v>55728000</v>
      </c>
      <c r="Q6064" s="19">
        <v>56370000</v>
      </c>
      <c r="R6064" s="19">
        <v>56994900</v>
      </c>
      <c r="S6064" s="19">
        <v>57501600</v>
      </c>
      <c r="T6064" s="19">
        <v>57980400</v>
      </c>
      <c r="U6064" s="19">
        <v>58503000</v>
      </c>
      <c r="V6064" s="19">
        <v>58992300</v>
      </c>
      <c r="W6064" s="19">
        <v>59322000</v>
      </c>
      <c r="X6064" s="19">
        <v>59856600</v>
      </c>
      <c r="Y6064" s="19">
        <v>60535200</v>
      </c>
      <c r="Z6064" s="19">
        <v>61194600</v>
      </c>
      <c r="AA6064" s="19">
        <v>61860900</v>
      </c>
      <c r="AB6064" s="19">
        <v>62619300</v>
      </c>
      <c r="AC6064" s="19">
        <v>63235500</v>
      </c>
      <c r="AD6064" s="19">
        <v>63886200</v>
      </c>
      <c r="AE6064" s="19">
        <v>64611600</v>
      </c>
      <c r="AF6064" s="19">
        <v>65503500</v>
      </c>
      <c r="AG6064" s="19">
        <v>66376500</v>
      </c>
    </row>
    <row r="6065" spans="1:33" x14ac:dyDescent="0.25">
      <c r="A6065" t="s">
        <v>6497</v>
      </c>
      <c r="B6065" t="s">
        <v>433</v>
      </c>
      <c r="C6065" s="19">
        <v>12152700</v>
      </c>
      <c r="D6065" s="19">
        <v>12610000</v>
      </c>
      <c r="E6065" s="19">
        <v>10139400</v>
      </c>
      <c r="F6065" s="19">
        <v>10353200</v>
      </c>
      <c r="G6065" s="19">
        <v>10318100</v>
      </c>
      <c r="H6065" s="19">
        <v>10405300</v>
      </c>
      <c r="I6065" s="19">
        <v>10466300</v>
      </c>
      <c r="J6065" s="19">
        <v>10547600</v>
      </c>
      <c r="K6065" s="19">
        <v>10602100</v>
      </c>
      <c r="L6065" s="19">
        <v>10687100</v>
      </c>
      <c r="M6065" s="19">
        <v>10825300</v>
      </c>
      <c r="N6065" s="19">
        <v>10922000</v>
      </c>
      <c r="O6065" s="19">
        <v>11028300</v>
      </c>
      <c r="P6065" s="19">
        <v>11145600</v>
      </c>
      <c r="Q6065" s="19">
        <v>11274000</v>
      </c>
      <c r="R6065" s="19">
        <v>11399000</v>
      </c>
      <c r="S6065" s="19">
        <v>11500300</v>
      </c>
      <c r="T6065" s="19">
        <v>11596100</v>
      </c>
      <c r="U6065" s="19">
        <v>11700600</v>
      </c>
      <c r="V6065" s="19">
        <v>11798500</v>
      </c>
      <c r="W6065" s="19">
        <v>11864400</v>
      </c>
      <c r="X6065" s="19">
        <v>11971300</v>
      </c>
      <c r="Y6065" s="19">
        <v>12107000</v>
      </c>
      <c r="Z6065" s="19">
        <v>12238900</v>
      </c>
      <c r="AA6065" s="19">
        <v>12372200</v>
      </c>
      <c r="AB6065" s="19">
        <v>12523900</v>
      </c>
      <c r="AC6065" s="19">
        <v>12647100</v>
      </c>
      <c r="AD6065" s="19">
        <v>12777200</v>
      </c>
      <c r="AE6065" s="19">
        <v>12922300</v>
      </c>
      <c r="AF6065" s="19">
        <v>13100700</v>
      </c>
      <c r="AG6065" s="19">
        <v>13275300</v>
      </c>
    </row>
    <row r="6066" spans="1:33" x14ac:dyDescent="0.25">
      <c r="A6066" t="s">
        <v>6498</v>
      </c>
      <c r="B6066" t="s">
        <v>433</v>
      </c>
      <c r="C6066">
        <v>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</row>
    <row r="6067" spans="1:33" x14ac:dyDescent="0.25">
      <c r="A6067" t="s">
        <v>6499</v>
      </c>
      <c r="B6067" t="s">
        <v>433</v>
      </c>
      <c r="C6067">
        <v>0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</row>
    <row r="6068" spans="1:33" x14ac:dyDescent="0.25">
      <c r="A6068" t="s">
        <v>6500</v>
      </c>
      <c r="B6068" t="s">
        <v>433</v>
      </c>
      <c r="C6068">
        <v>0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</row>
    <row r="6069" spans="1:33" x14ac:dyDescent="0.25">
      <c r="A6069" t="s">
        <v>6501</v>
      </c>
      <c r="B6069" t="s">
        <v>433</v>
      </c>
      <c r="C6069">
        <v>0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</row>
    <row r="6070" spans="1:33" x14ac:dyDescent="0.25">
      <c r="A6070" t="s">
        <v>6502</v>
      </c>
      <c r="B6070" t="s">
        <v>433</v>
      </c>
      <c r="C6070">
        <v>0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</row>
    <row r="6071" spans="1:33" x14ac:dyDescent="0.25">
      <c r="A6071" t="s">
        <v>6503</v>
      </c>
      <c r="B6071" t="s">
        <v>433</v>
      </c>
      <c r="C6071">
        <v>0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</row>
    <row r="6072" spans="1:33" x14ac:dyDescent="0.25">
      <c r="A6072" t="s">
        <v>6504</v>
      </c>
      <c r="B6072" t="s">
        <v>433</v>
      </c>
      <c r="C6072">
        <v>0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</row>
    <row r="6073" spans="1:33" x14ac:dyDescent="0.25">
      <c r="A6073" t="s">
        <v>6505</v>
      </c>
      <c r="B6073" t="s">
        <v>433</v>
      </c>
      <c r="C6073">
        <v>0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</row>
    <row r="6074" spans="1:33" x14ac:dyDescent="0.25">
      <c r="A6074" t="s">
        <v>6506</v>
      </c>
      <c r="B6074" t="s">
        <v>433</v>
      </c>
      <c r="C6074">
        <v>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</row>
    <row r="6075" spans="1:33" x14ac:dyDescent="0.25">
      <c r="A6075" t="s">
        <v>6507</v>
      </c>
      <c r="B6075" t="s">
        <v>433</v>
      </c>
      <c r="C6075">
        <v>0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</row>
    <row r="6076" spans="1:33" x14ac:dyDescent="0.25">
      <c r="A6076" t="s">
        <v>6508</v>
      </c>
      <c r="B6076" t="s">
        <v>433</v>
      </c>
      <c r="C6076">
        <v>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</row>
    <row r="6077" spans="1:33" x14ac:dyDescent="0.25">
      <c r="A6077" t="s">
        <v>6509</v>
      </c>
      <c r="B6077" t="s">
        <v>433</v>
      </c>
      <c r="C6077">
        <v>0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</row>
    <row r="6078" spans="1:33" x14ac:dyDescent="0.25">
      <c r="A6078" t="s">
        <v>6510</v>
      </c>
      <c r="B6078" t="s">
        <v>433</v>
      </c>
      <c r="C6078">
        <v>0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</row>
    <row r="6079" spans="1:33" x14ac:dyDescent="0.25">
      <c r="A6079" t="s">
        <v>6511</v>
      </c>
      <c r="B6079" t="s">
        <v>433</v>
      </c>
      <c r="C6079">
        <v>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</row>
    <row r="6080" spans="1:33" x14ac:dyDescent="0.25">
      <c r="A6080" t="s">
        <v>6512</v>
      </c>
      <c r="B6080" t="s">
        <v>433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</row>
    <row r="6081" spans="1:33" x14ac:dyDescent="0.25">
      <c r="A6081" t="s">
        <v>6513</v>
      </c>
      <c r="B6081" t="s">
        <v>433</v>
      </c>
      <c r="C6081">
        <v>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</row>
    <row r="6082" spans="1:33" x14ac:dyDescent="0.25">
      <c r="A6082" t="s">
        <v>6514</v>
      </c>
      <c r="B6082" t="s">
        <v>433</v>
      </c>
      <c r="C6082">
        <v>0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</row>
    <row r="6083" spans="1:33" x14ac:dyDescent="0.25">
      <c r="A6083" t="s">
        <v>6515</v>
      </c>
      <c r="B6083" t="s">
        <v>433</v>
      </c>
      <c r="C6083">
        <v>0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</row>
    <row r="6084" spans="1:33" x14ac:dyDescent="0.25">
      <c r="A6084" t="s">
        <v>6516</v>
      </c>
      <c r="B6084" t="s">
        <v>433</v>
      </c>
      <c r="C6084">
        <v>0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</row>
    <row r="6085" spans="1:33" x14ac:dyDescent="0.25">
      <c r="A6085" t="s">
        <v>6517</v>
      </c>
      <c r="B6085" t="s">
        <v>433</v>
      </c>
      <c r="C6085">
        <v>0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</row>
    <row r="6086" spans="1:33" x14ac:dyDescent="0.25">
      <c r="A6086" t="s">
        <v>6518</v>
      </c>
      <c r="B6086" t="s">
        <v>433</v>
      </c>
      <c r="C6086">
        <v>0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</row>
    <row r="6087" spans="1:33" x14ac:dyDescent="0.25">
      <c r="A6087" t="s">
        <v>6519</v>
      </c>
      <c r="B6087" t="s">
        <v>433</v>
      </c>
      <c r="C6087">
        <v>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</row>
    <row r="6088" spans="1:33" x14ac:dyDescent="0.25">
      <c r="A6088" t="s">
        <v>6520</v>
      </c>
      <c r="B6088" t="s">
        <v>433</v>
      </c>
      <c r="C6088">
        <v>0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</row>
    <row r="6089" spans="1:33" x14ac:dyDescent="0.25">
      <c r="A6089" t="s">
        <v>6521</v>
      </c>
      <c r="B6089" t="s">
        <v>433</v>
      </c>
      <c r="C6089">
        <v>0</v>
      </c>
      <c r="D6089">
        <v>0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</row>
    <row r="6090" spans="1:33" x14ac:dyDescent="0.25">
      <c r="A6090" t="s">
        <v>6522</v>
      </c>
      <c r="B6090" t="s">
        <v>433</v>
      </c>
      <c r="C6090">
        <v>0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</row>
    <row r="6091" spans="1:33" x14ac:dyDescent="0.25">
      <c r="A6091" t="s">
        <v>6523</v>
      </c>
      <c r="B6091" t="s">
        <v>433</v>
      </c>
      <c r="C6091">
        <v>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</row>
    <row r="6092" spans="1:33" x14ac:dyDescent="0.25">
      <c r="A6092" t="s">
        <v>6524</v>
      </c>
      <c r="B6092" t="s">
        <v>433</v>
      </c>
      <c r="C6092">
        <v>0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</row>
    <row r="6093" spans="1:33" x14ac:dyDescent="0.25">
      <c r="A6093" t="s">
        <v>6525</v>
      </c>
      <c r="B6093" t="s">
        <v>433</v>
      </c>
      <c r="C6093">
        <v>0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</row>
    <row r="6094" spans="1:33" x14ac:dyDescent="0.25">
      <c r="A6094" t="s">
        <v>6526</v>
      </c>
      <c r="B6094" t="s">
        <v>433</v>
      </c>
      <c r="C6094">
        <v>0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</row>
    <row r="6095" spans="1:33" x14ac:dyDescent="0.25">
      <c r="A6095" t="s">
        <v>6527</v>
      </c>
      <c r="B6095" t="s">
        <v>433</v>
      </c>
      <c r="C6095">
        <v>0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</row>
    <row r="6096" spans="1:33" x14ac:dyDescent="0.25">
      <c r="A6096" t="s">
        <v>6528</v>
      </c>
      <c r="B6096" t="s">
        <v>433</v>
      </c>
      <c r="C6096">
        <v>0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</row>
    <row r="6097" spans="1:33" x14ac:dyDescent="0.25">
      <c r="A6097" t="s">
        <v>6529</v>
      </c>
      <c r="B6097" t="s">
        <v>433</v>
      </c>
      <c r="C6097">
        <v>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</row>
    <row r="6098" spans="1:33" x14ac:dyDescent="0.25">
      <c r="A6098" t="s">
        <v>6530</v>
      </c>
      <c r="B6098" t="s">
        <v>433</v>
      </c>
      <c r="C6098">
        <v>0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</row>
    <row r="6099" spans="1:33" x14ac:dyDescent="0.25">
      <c r="A6099" t="s">
        <v>6531</v>
      </c>
      <c r="B6099" t="s">
        <v>433</v>
      </c>
      <c r="C6099">
        <v>0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</row>
    <row r="6100" spans="1:33" x14ac:dyDescent="0.25">
      <c r="A6100" t="s">
        <v>6532</v>
      </c>
      <c r="B6100" t="s">
        <v>433</v>
      </c>
      <c r="C6100">
        <v>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</row>
    <row r="6101" spans="1:33" x14ac:dyDescent="0.25">
      <c r="A6101" t="s">
        <v>6533</v>
      </c>
      <c r="B6101" t="s">
        <v>433</v>
      </c>
      <c r="C6101">
        <v>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</row>
    <row r="6102" spans="1:33" x14ac:dyDescent="0.25">
      <c r="A6102" t="s">
        <v>6534</v>
      </c>
      <c r="B6102" t="s">
        <v>433</v>
      </c>
      <c r="C6102">
        <v>0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</row>
    <row r="6103" spans="1:33" x14ac:dyDescent="0.25">
      <c r="A6103" t="s">
        <v>6535</v>
      </c>
      <c r="B6103" t="s">
        <v>433</v>
      </c>
      <c r="C6103">
        <v>0</v>
      </c>
      <c r="D6103" s="19">
        <v>162095000</v>
      </c>
      <c r="E6103" s="19">
        <v>139041000</v>
      </c>
      <c r="F6103" s="19">
        <v>142474000</v>
      </c>
      <c r="G6103" s="19">
        <v>142670000</v>
      </c>
      <c r="H6103" s="19">
        <v>143627000</v>
      </c>
      <c r="I6103" s="19">
        <v>144394000</v>
      </c>
      <c r="J6103" s="19">
        <v>145487000</v>
      </c>
      <c r="K6103" s="19">
        <v>146241000</v>
      </c>
      <c r="L6103" s="19">
        <v>147377000</v>
      </c>
      <c r="M6103" s="19">
        <v>149257000</v>
      </c>
      <c r="N6103" s="19">
        <v>149722000</v>
      </c>
      <c r="O6103" s="19">
        <v>150350000</v>
      </c>
      <c r="P6103" s="19">
        <v>151150000</v>
      </c>
      <c r="Q6103" s="19">
        <v>152085000</v>
      </c>
      <c r="R6103" s="19">
        <v>152902000</v>
      </c>
      <c r="S6103" s="19">
        <v>153423000</v>
      </c>
      <c r="T6103" s="19">
        <v>153849000</v>
      </c>
      <c r="U6103" s="19">
        <v>154313000</v>
      </c>
      <c r="V6103" s="19">
        <v>154722000</v>
      </c>
      <c r="W6103" s="19">
        <v>154701000</v>
      </c>
      <c r="X6103" s="19">
        <v>155200000</v>
      </c>
      <c r="Y6103" s="19">
        <v>156031000</v>
      </c>
      <c r="Z6103" s="19">
        <v>156803000</v>
      </c>
      <c r="AA6103" s="19">
        <v>157593000</v>
      </c>
      <c r="AB6103" s="19">
        <v>158584000</v>
      </c>
      <c r="AC6103" s="19">
        <v>159207000</v>
      </c>
      <c r="AD6103" s="19">
        <v>159928000</v>
      </c>
      <c r="AE6103" s="19">
        <v>160793000</v>
      </c>
      <c r="AF6103" s="19">
        <v>162043000</v>
      </c>
      <c r="AG6103" s="19">
        <v>163268000</v>
      </c>
    </row>
    <row r="6104" spans="1:33" x14ac:dyDescent="0.25">
      <c r="A6104" t="s">
        <v>6536</v>
      </c>
      <c r="B6104" t="s">
        <v>433</v>
      </c>
      <c r="C6104">
        <v>0</v>
      </c>
      <c r="D6104">
        <v>10470.799999999999</v>
      </c>
      <c r="E6104">
        <v>8981.52</v>
      </c>
      <c r="F6104">
        <v>9203.34</v>
      </c>
      <c r="G6104">
        <v>9215.9699999999993</v>
      </c>
      <c r="H6104">
        <v>9277.82</v>
      </c>
      <c r="I6104">
        <v>9327.2999999999993</v>
      </c>
      <c r="J6104">
        <v>9397.93</v>
      </c>
      <c r="K6104">
        <v>9446.65</v>
      </c>
      <c r="L6104">
        <v>9520.02</v>
      </c>
      <c r="M6104">
        <v>9641.49</v>
      </c>
      <c r="N6104">
        <v>9671.5400000000009</v>
      </c>
      <c r="O6104">
        <v>9712.08</v>
      </c>
      <c r="P6104">
        <v>9763.74</v>
      </c>
      <c r="Q6104">
        <v>9824.16</v>
      </c>
      <c r="R6104">
        <v>9876.9500000000007</v>
      </c>
      <c r="S6104">
        <v>9910.57</v>
      </c>
      <c r="T6104">
        <v>9938.06</v>
      </c>
      <c r="U6104">
        <v>9968.09</v>
      </c>
      <c r="V6104">
        <v>9994.5</v>
      </c>
      <c r="W6104">
        <v>9993.1299999999992</v>
      </c>
      <c r="X6104">
        <v>10025.299999999999</v>
      </c>
      <c r="Y6104">
        <v>10079.1</v>
      </c>
      <c r="Z6104">
        <v>10128.9</v>
      </c>
      <c r="AA6104">
        <v>10179.9</v>
      </c>
      <c r="AB6104">
        <v>10244</v>
      </c>
      <c r="AC6104">
        <v>10284.200000000001</v>
      </c>
      <c r="AD6104">
        <v>10330.799999999999</v>
      </c>
      <c r="AE6104">
        <v>10386.700000000001</v>
      </c>
      <c r="AF6104">
        <v>10467.4</v>
      </c>
      <c r="AG6104">
        <v>10546.5</v>
      </c>
    </row>
    <row r="6105" spans="1:33" x14ac:dyDescent="0.25">
      <c r="A6105" t="s">
        <v>6537</v>
      </c>
      <c r="B6105" t="s">
        <v>433</v>
      </c>
      <c r="C6105">
        <v>0</v>
      </c>
      <c r="D6105">
        <v>8654.57</v>
      </c>
      <c r="E6105">
        <v>7423.63</v>
      </c>
      <c r="F6105">
        <v>7606.97</v>
      </c>
      <c r="G6105">
        <v>7617.41</v>
      </c>
      <c r="H6105">
        <v>7668.53</v>
      </c>
      <c r="I6105">
        <v>7709.44</v>
      </c>
      <c r="J6105">
        <v>7767.81</v>
      </c>
      <c r="K6105">
        <v>7808.08</v>
      </c>
      <c r="L6105">
        <v>7868.72</v>
      </c>
      <c r="M6105">
        <v>7969.13</v>
      </c>
      <c r="N6105">
        <v>7993.96</v>
      </c>
      <c r="O6105">
        <v>8027.47</v>
      </c>
      <c r="P6105">
        <v>8070.17</v>
      </c>
      <c r="Q6105">
        <v>8120.11</v>
      </c>
      <c r="R6105">
        <v>8163.74</v>
      </c>
      <c r="S6105">
        <v>8191.54</v>
      </c>
      <c r="T6105">
        <v>8214.25</v>
      </c>
      <c r="U6105">
        <v>8239.07</v>
      </c>
      <c r="V6105">
        <v>8260.91</v>
      </c>
      <c r="W6105">
        <v>8259.77</v>
      </c>
      <c r="X6105">
        <v>8286.4</v>
      </c>
      <c r="Y6105">
        <v>8330.7999999999993</v>
      </c>
      <c r="Z6105">
        <v>8371.9699999999993</v>
      </c>
      <c r="AA6105">
        <v>8414.16</v>
      </c>
      <c r="AB6105">
        <v>8467.1</v>
      </c>
      <c r="AC6105">
        <v>8500.34</v>
      </c>
      <c r="AD6105">
        <v>8538.86</v>
      </c>
      <c r="AE6105">
        <v>8585.0400000000009</v>
      </c>
      <c r="AF6105">
        <v>8651.77</v>
      </c>
      <c r="AG6105">
        <v>8717.15</v>
      </c>
    </row>
    <row r="6106" spans="1:33" x14ac:dyDescent="0.25">
      <c r="A6106" t="s">
        <v>6538</v>
      </c>
      <c r="B6106" t="s">
        <v>433</v>
      </c>
      <c r="C6106">
        <v>0</v>
      </c>
      <c r="D6106">
        <v>170133</v>
      </c>
      <c r="E6106">
        <v>145935</v>
      </c>
      <c r="F6106">
        <v>149539</v>
      </c>
      <c r="G6106">
        <v>149744</v>
      </c>
      <c r="H6106">
        <v>150749</v>
      </c>
      <c r="I6106">
        <v>151553</v>
      </c>
      <c r="J6106">
        <v>152701</v>
      </c>
      <c r="K6106">
        <v>153493</v>
      </c>
      <c r="L6106">
        <v>154685</v>
      </c>
      <c r="M6106">
        <v>156658</v>
      </c>
      <c r="N6106">
        <v>157147</v>
      </c>
      <c r="O6106">
        <v>157805</v>
      </c>
      <c r="P6106">
        <v>158645</v>
      </c>
      <c r="Q6106">
        <v>159627</v>
      </c>
      <c r="R6106">
        <v>160484</v>
      </c>
      <c r="S6106">
        <v>161031</v>
      </c>
      <c r="T6106">
        <v>161477</v>
      </c>
      <c r="U6106">
        <v>161965</v>
      </c>
      <c r="V6106">
        <v>162394</v>
      </c>
      <c r="W6106">
        <v>162372</v>
      </c>
      <c r="X6106">
        <v>162895</v>
      </c>
      <c r="Y6106">
        <v>163768</v>
      </c>
      <c r="Z6106">
        <v>164578</v>
      </c>
      <c r="AA6106">
        <v>165407</v>
      </c>
      <c r="AB6106">
        <v>166448</v>
      </c>
      <c r="AC6106">
        <v>167101</v>
      </c>
      <c r="AD6106">
        <v>167858</v>
      </c>
      <c r="AE6106">
        <v>168766</v>
      </c>
      <c r="AF6106">
        <v>170078</v>
      </c>
      <c r="AG6106">
        <v>171363</v>
      </c>
    </row>
    <row r="6107" spans="1:33" x14ac:dyDescent="0.25">
      <c r="A6107" t="s">
        <v>6539</v>
      </c>
      <c r="B6107" t="s">
        <v>433</v>
      </c>
      <c r="C6107">
        <v>0</v>
      </c>
      <c r="D6107">
        <v>9161.93</v>
      </c>
      <c r="E6107">
        <v>7858.83</v>
      </c>
      <c r="F6107">
        <v>8052.92</v>
      </c>
      <c r="G6107">
        <v>8063.97</v>
      </c>
      <c r="H6107">
        <v>8118.09</v>
      </c>
      <c r="I6107">
        <v>8161.39</v>
      </c>
      <c r="J6107">
        <v>8223.19</v>
      </c>
      <c r="K6107">
        <v>8265.82</v>
      </c>
      <c r="L6107">
        <v>8330.01</v>
      </c>
      <c r="M6107">
        <v>8436.31</v>
      </c>
      <c r="N6107">
        <v>8462.59</v>
      </c>
      <c r="O6107">
        <v>8498.07</v>
      </c>
      <c r="P6107">
        <v>8543.27</v>
      </c>
      <c r="Q6107">
        <v>8596.14</v>
      </c>
      <c r="R6107">
        <v>8642.33</v>
      </c>
      <c r="S6107">
        <v>8671.75</v>
      </c>
      <c r="T6107">
        <v>8695.7999999999993</v>
      </c>
      <c r="U6107">
        <v>8722.08</v>
      </c>
      <c r="V6107">
        <v>8745.19</v>
      </c>
      <c r="W6107">
        <v>8743.99</v>
      </c>
      <c r="X6107">
        <v>8772.18</v>
      </c>
      <c r="Y6107">
        <v>8819.18</v>
      </c>
      <c r="Z6107">
        <v>8862.77</v>
      </c>
      <c r="AA6107">
        <v>8907.43</v>
      </c>
      <c r="AB6107">
        <v>8963.4699999999993</v>
      </c>
      <c r="AC6107">
        <v>8998.66</v>
      </c>
      <c r="AD6107">
        <v>9039.44</v>
      </c>
      <c r="AE6107">
        <v>9088.32</v>
      </c>
      <c r="AF6107">
        <v>9158.9699999999993</v>
      </c>
      <c r="AG6107">
        <v>9228.19</v>
      </c>
    </row>
    <row r="6108" spans="1:33" x14ac:dyDescent="0.25">
      <c r="A6108" t="s">
        <v>6540</v>
      </c>
      <c r="B6108" t="s">
        <v>433</v>
      </c>
      <c r="C6108">
        <v>0</v>
      </c>
      <c r="D6108">
        <v>9161.93</v>
      </c>
      <c r="E6108">
        <v>7858.83</v>
      </c>
      <c r="F6108">
        <v>8052.92</v>
      </c>
      <c r="G6108">
        <v>8063.97</v>
      </c>
      <c r="H6108">
        <v>8118.09</v>
      </c>
      <c r="I6108">
        <v>8161.39</v>
      </c>
      <c r="J6108">
        <v>8223.19</v>
      </c>
      <c r="K6108">
        <v>8265.82</v>
      </c>
      <c r="L6108">
        <v>8330.01</v>
      </c>
      <c r="M6108">
        <v>8436.31</v>
      </c>
      <c r="N6108">
        <v>8462.59</v>
      </c>
      <c r="O6108">
        <v>8498.07</v>
      </c>
      <c r="P6108">
        <v>8543.27</v>
      </c>
      <c r="Q6108">
        <v>8596.14</v>
      </c>
      <c r="R6108">
        <v>8642.33</v>
      </c>
      <c r="S6108">
        <v>8671.75</v>
      </c>
      <c r="T6108">
        <v>8695.7999999999993</v>
      </c>
      <c r="U6108">
        <v>8722.08</v>
      </c>
      <c r="V6108">
        <v>8745.19</v>
      </c>
      <c r="W6108">
        <v>8743.99</v>
      </c>
      <c r="X6108">
        <v>8772.18</v>
      </c>
      <c r="Y6108">
        <v>8819.18</v>
      </c>
      <c r="Z6108">
        <v>8862.77</v>
      </c>
      <c r="AA6108">
        <v>8907.43</v>
      </c>
      <c r="AB6108">
        <v>8963.4699999999993</v>
      </c>
      <c r="AC6108">
        <v>8998.66</v>
      </c>
      <c r="AD6108">
        <v>9039.44</v>
      </c>
      <c r="AE6108">
        <v>9088.32</v>
      </c>
      <c r="AF6108">
        <v>9158.9699999999993</v>
      </c>
      <c r="AG6108">
        <v>9228.19</v>
      </c>
    </row>
    <row r="6109" spans="1:33" x14ac:dyDescent="0.25">
      <c r="A6109" t="s">
        <v>6541</v>
      </c>
      <c r="B6109" t="s">
        <v>433</v>
      </c>
      <c r="C6109">
        <v>0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</row>
    <row r="6110" spans="1:33" x14ac:dyDescent="0.25">
      <c r="A6110" t="s">
        <v>6542</v>
      </c>
      <c r="B6110" t="s">
        <v>433</v>
      </c>
      <c r="C6110">
        <v>0</v>
      </c>
      <c r="D6110">
        <v>1511.72</v>
      </c>
      <c r="E6110">
        <v>1296.71</v>
      </c>
      <c r="F6110">
        <v>1328.73</v>
      </c>
      <c r="G6110">
        <v>1330.56</v>
      </c>
      <c r="H6110">
        <v>1339.49</v>
      </c>
      <c r="I6110">
        <v>1346.63</v>
      </c>
      <c r="J6110">
        <v>1356.83</v>
      </c>
      <c r="K6110">
        <v>1363.86</v>
      </c>
      <c r="L6110">
        <v>1374.45</v>
      </c>
      <c r="M6110">
        <v>1391.99</v>
      </c>
      <c r="N6110">
        <v>1396.33</v>
      </c>
      <c r="O6110">
        <v>1402.18</v>
      </c>
      <c r="P6110">
        <v>1409.64</v>
      </c>
      <c r="Q6110">
        <v>1418.36</v>
      </c>
      <c r="R6110">
        <v>1425.98</v>
      </c>
      <c r="S6110">
        <v>1430.84</v>
      </c>
      <c r="T6110">
        <v>1434.81</v>
      </c>
      <c r="U6110">
        <v>1439.14</v>
      </c>
      <c r="V6110">
        <v>1442.96</v>
      </c>
      <c r="W6110">
        <v>1442.76</v>
      </c>
      <c r="X6110">
        <v>1447.41</v>
      </c>
      <c r="Y6110">
        <v>1455.17</v>
      </c>
      <c r="Z6110">
        <v>1462.36</v>
      </c>
      <c r="AA6110">
        <v>1469.73</v>
      </c>
      <c r="AB6110">
        <v>1478.97</v>
      </c>
      <c r="AC6110">
        <v>1484.78</v>
      </c>
      <c r="AD6110">
        <v>1491.51</v>
      </c>
      <c r="AE6110">
        <v>1499.57</v>
      </c>
      <c r="AF6110">
        <v>1511.23</v>
      </c>
      <c r="AG6110">
        <v>1522.65</v>
      </c>
    </row>
    <row r="6111" spans="1:33" x14ac:dyDescent="0.25">
      <c r="A6111" t="s">
        <v>6543</v>
      </c>
      <c r="B6111" t="s">
        <v>433</v>
      </c>
      <c r="C6111">
        <v>0</v>
      </c>
      <c r="D6111">
        <v>3921.31</v>
      </c>
      <c r="E6111">
        <v>3363.58</v>
      </c>
      <c r="F6111">
        <v>3446.65</v>
      </c>
      <c r="G6111">
        <v>3451.38</v>
      </c>
      <c r="H6111">
        <v>3474.54</v>
      </c>
      <c r="I6111">
        <v>3493.08</v>
      </c>
      <c r="J6111">
        <v>3519.52</v>
      </c>
      <c r="K6111">
        <v>3537.77</v>
      </c>
      <c r="L6111">
        <v>3565.25</v>
      </c>
      <c r="M6111">
        <v>3610.74</v>
      </c>
      <c r="N6111">
        <v>3621.99</v>
      </c>
      <c r="O6111">
        <v>3637.18</v>
      </c>
      <c r="P6111">
        <v>3656.52</v>
      </c>
      <c r="Q6111">
        <v>3679.15</v>
      </c>
      <c r="R6111">
        <v>3698.92</v>
      </c>
      <c r="S6111">
        <v>3711.51</v>
      </c>
      <c r="T6111">
        <v>3721.8</v>
      </c>
      <c r="U6111">
        <v>3733.05</v>
      </c>
      <c r="V6111">
        <v>3742.94</v>
      </c>
      <c r="W6111">
        <v>3742.43</v>
      </c>
      <c r="X6111">
        <v>3754.49</v>
      </c>
      <c r="Y6111">
        <v>3774.61</v>
      </c>
      <c r="Z6111">
        <v>3793.27</v>
      </c>
      <c r="AA6111">
        <v>3812.38</v>
      </c>
      <c r="AB6111">
        <v>3836.37</v>
      </c>
      <c r="AC6111">
        <v>3851.43</v>
      </c>
      <c r="AD6111">
        <v>3868.88</v>
      </c>
      <c r="AE6111">
        <v>3889.8</v>
      </c>
      <c r="AF6111">
        <v>3920.04</v>
      </c>
      <c r="AG6111">
        <v>3949.66</v>
      </c>
    </row>
    <row r="6112" spans="1:33" x14ac:dyDescent="0.25">
      <c r="A6112" t="s">
        <v>6544</v>
      </c>
      <c r="B6112" t="s">
        <v>433</v>
      </c>
      <c r="C6112">
        <v>0</v>
      </c>
      <c r="D6112">
        <v>7912.23</v>
      </c>
      <c r="E6112">
        <v>6786.88</v>
      </c>
      <c r="F6112">
        <v>6954.5</v>
      </c>
      <c r="G6112">
        <v>6964.04</v>
      </c>
      <c r="H6112">
        <v>7010.78</v>
      </c>
      <c r="I6112">
        <v>7048.17</v>
      </c>
      <c r="J6112">
        <v>7101.54</v>
      </c>
      <c r="K6112">
        <v>7138.35</v>
      </c>
      <c r="L6112">
        <v>7193.79</v>
      </c>
      <c r="M6112">
        <v>7285.59</v>
      </c>
      <c r="N6112">
        <v>7308.29</v>
      </c>
      <c r="O6112">
        <v>7338.93</v>
      </c>
      <c r="P6112">
        <v>7377.96</v>
      </c>
      <c r="Q6112">
        <v>7423.62</v>
      </c>
      <c r="R6112">
        <v>7463.51</v>
      </c>
      <c r="S6112">
        <v>7488.92</v>
      </c>
      <c r="T6112">
        <v>7509.69</v>
      </c>
      <c r="U6112">
        <v>7532.38</v>
      </c>
      <c r="V6112">
        <v>7552.34</v>
      </c>
      <c r="W6112">
        <v>7551.3</v>
      </c>
      <c r="X6112">
        <v>7575.65</v>
      </c>
      <c r="Y6112">
        <v>7616.24</v>
      </c>
      <c r="Z6112">
        <v>7653.88</v>
      </c>
      <c r="AA6112">
        <v>7692.45</v>
      </c>
      <c r="AB6112">
        <v>7740.85</v>
      </c>
      <c r="AC6112">
        <v>7771.24</v>
      </c>
      <c r="AD6112">
        <v>7806.46</v>
      </c>
      <c r="AE6112">
        <v>7848.67</v>
      </c>
      <c r="AF6112">
        <v>7909.68</v>
      </c>
      <c r="AG6112">
        <v>7969.45</v>
      </c>
    </row>
    <row r="6113" spans="1:33" x14ac:dyDescent="0.25">
      <c r="A6113" t="s">
        <v>6545</v>
      </c>
      <c r="B6113" t="s">
        <v>433</v>
      </c>
      <c r="C6113">
        <v>0</v>
      </c>
      <c r="D6113">
        <v>1582.45</v>
      </c>
      <c r="E6113">
        <v>1357.38</v>
      </c>
      <c r="F6113">
        <v>1390.9</v>
      </c>
      <c r="G6113">
        <v>1392.81</v>
      </c>
      <c r="H6113">
        <v>1402.16</v>
      </c>
      <c r="I6113">
        <v>1409.63</v>
      </c>
      <c r="J6113">
        <v>1420.31</v>
      </c>
      <c r="K6113">
        <v>1427.67</v>
      </c>
      <c r="L6113">
        <v>1438.76</v>
      </c>
      <c r="M6113">
        <v>1457.12</v>
      </c>
      <c r="N6113">
        <v>1461.66</v>
      </c>
      <c r="O6113">
        <v>1467.79</v>
      </c>
      <c r="P6113">
        <v>1475.59</v>
      </c>
      <c r="Q6113">
        <v>1484.72</v>
      </c>
      <c r="R6113">
        <v>1492.7</v>
      </c>
      <c r="S6113">
        <v>1497.78</v>
      </c>
      <c r="T6113">
        <v>1501.94</v>
      </c>
      <c r="U6113">
        <v>1506.48</v>
      </c>
      <c r="V6113">
        <v>1510.47</v>
      </c>
      <c r="W6113">
        <v>1510.26</v>
      </c>
      <c r="X6113">
        <v>1515.13</v>
      </c>
      <c r="Y6113">
        <v>1523.25</v>
      </c>
      <c r="Z6113">
        <v>1530.78</v>
      </c>
      <c r="AA6113">
        <v>1538.49</v>
      </c>
      <c r="AB6113">
        <v>1548.17</v>
      </c>
      <c r="AC6113">
        <v>1554.25</v>
      </c>
      <c r="AD6113">
        <v>1561.29</v>
      </c>
      <c r="AE6113">
        <v>1569.73</v>
      </c>
      <c r="AF6113">
        <v>1581.94</v>
      </c>
      <c r="AG6113">
        <v>1593.89</v>
      </c>
    </row>
    <row r="6114" spans="1:33" x14ac:dyDescent="0.25">
      <c r="A6114" t="s">
        <v>6546</v>
      </c>
      <c r="B6114" t="s">
        <v>433</v>
      </c>
      <c r="C6114">
        <v>0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</row>
    <row r="6115" spans="1:33" x14ac:dyDescent="0.25">
      <c r="A6115" t="s">
        <v>6547</v>
      </c>
      <c r="B6115" t="s">
        <v>433</v>
      </c>
      <c r="C6115">
        <v>0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</row>
    <row r="6116" spans="1:33" x14ac:dyDescent="0.25">
      <c r="A6116" t="s">
        <v>6548</v>
      </c>
      <c r="B6116" t="s">
        <v>433</v>
      </c>
      <c r="C6116">
        <v>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</row>
    <row r="6117" spans="1:33" x14ac:dyDescent="0.25">
      <c r="A6117" t="s">
        <v>6549</v>
      </c>
      <c r="B6117" t="s">
        <v>433</v>
      </c>
      <c r="C6117">
        <v>0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</row>
    <row r="6118" spans="1:33" x14ac:dyDescent="0.25">
      <c r="A6118" t="s">
        <v>6550</v>
      </c>
      <c r="B6118" t="s">
        <v>433</v>
      </c>
      <c r="C6118">
        <v>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</row>
    <row r="6119" spans="1:33" x14ac:dyDescent="0.25">
      <c r="A6119" t="s">
        <v>6551</v>
      </c>
      <c r="B6119" t="s">
        <v>433</v>
      </c>
      <c r="C6119">
        <v>0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</row>
    <row r="6120" spans="1:33" x14ac:dyDescent="0.25">
      <c r="A6120" t="s">
        <v>6552</v>
      </c>
      <c r="B6120" t="s">
        <v>433</v>
      </c>
      <c r="C6120">
        <v>0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</row>
    <row r="6121" spans="1:33" x14ac:dyDescent="0.25">
      <c r="A6121" t="s">
        <v>6553</v>
      </c>
      <c r="B6121" t="s">
        <v>433</v>
      </c>
      <c r="C6121">
        <v>0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</row>
    <row r="6122" spans="1:33" x14ac:dyDescent="0.25">
      <c r="A6122" t="s">
        <v>6554</v>
      </c>
      <c r="B6122" t="s">
        <v>433</v>
      </c>
      <c r="C6122">
        <v>0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</row>
    <row r="6123" spans="1:33" x14ac:dyDescent="0.25">
      <c r="A6123" t="s">
        <v>6555</v>
      </c>
      <c r="B6123" t="s">
        <v>433</v>
      </c>
      <c r="C6123">
        <v>0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</row>
    <row r="6124" spans="1:33" x14ac:dyDescent="0.25">
      <c r="A6124" t="s">
        <v>6556</v>
      </c>
      <c r="B6124" t="s">
        <v>433</v>
      </c>
      <c r="C6124">
        <v>0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</row>
    <row r="6125" spans="1:33" x14ac:dyDescent="0.25">
      <c r="A6125" t="s">
        <v>6557</v>
      </c>
      <c r="B6125" t="s">
        <v>433</v>
      </c>
      <c r="C6125">
        <v>0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</row>
    <row r="6126" spans="1:33" x14ac:dyDescent="0.25">
      <c r="A6126" t="s">
        <v>6558</v>
      </c>
      <c r="B6126" t="s">
        <v>433</v>
      </c>
      <c r="C6126">
        <v>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</row>
    <row r="6127" spans="1:33" x14ac:dyDescent="0.25">
      <c r="A6127" t="s">
        <v>6559</v>
      </c>
      <c r="B6127" t="s">
        <v>433</v>
      </c>
      <c r="C6127">
        <v>0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</row>
    <row r="6128" spans="1:33" x14ac:dyDescent="0.25">
      <c r="A6128" t="s">
        <v>6560</v>
      </c>
      <c r="B6128" t="s">
        <v>433</v>
      </c>
      <c r="C6128">
        <v>0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</row>
    <row r="6129" spans="1:33" x14ac:dyDescent="0.25">
      <c r="A6129" t="s">
        <v>6561</v>
      </c>
      <c r="B6129" t="s">
        <v>433</v>
      </c>
      <c r="C6129">
        <v>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</row>
    <row r="6130" spans="1:33" x14ac:dyDescent="0.25">
      <c r="A6130" t="s">
        <v>6562</v>
      </c>
      <c r="B6130" t="s">
        <v>433</v>
      </c>
      <c r="C6130">
        <v>0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</row>
    <row r="6131" spans="1:33" x14ac:dyDescent="0.25">
      <c r="A6131" t="s">
        <v>6563</v>
      </c>
      <c r="B6131" t="s">
        <v>433</v>
      </c>
      <c r="C6131">
        <v>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</row>
    <row r="6132" spans="1:33" x14ac:dyDescent="0.25">
      <c r="A6132" t="s">
        <v>6564</v>
      </c>
      <c r="B6132" t="s">
        <v>433</v>
      </c>
      <c r="C6132">
        <v>0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</row>
    <row r="6133" spans="1:33" x14ac:dyDescent="0.25">
      <c r="A6133" t="s">
        <v>6565</v>
      </c>
      <c r="B6133" t="s">
        <v>433</v>
      </c>
      <c r="C6133">
        <v>0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</row>
    <row r="6134" spans="1:33" x14ac:dyDescent="0.25">
      <c r="A6134" t="s">
        <v>6566</v>
      </c>
      <c r="B6134" t="s">
        <v>433</v>
      </c>
      <c r="C6134">
        <v>0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</row>
    <row r="6135" spans="1:33" x14ac:dyDescent="0.25">
      <c r="A6135" t="s">
        <v>6567</v>
      </c>
      <c r="B6135" t="s">
        <v>433</v>
      </c>
      <c r="C6135">
        <v>0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</row>
    <row r="6136" spans="1:33" x14ac:dyDescent="0.25">
      <c r="A6136" t="s">
        <v>6568</v>
      </c>
      <c r="B6136" t="s">
        <v>433</v>
      </c>
      <c r="C6136">
        <v>0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</row>
    <row r="6137" spans="1:33" x14ac:dyDescent="0.25">
      <c r="A6137" t="s">
        <v>6569</v>
      </c>
      <c r="B6137" t="s">
        <v>433</v>
      </c>
      <c r="C6137">
        <v>0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</row>
    <row r="6138" spans="1:33" x14ac:dyDescent="0.25">
      <c r="A6138" t="s">
        <v>6570</v>
      </c>
      <c r="B6138" t="s">
        <v>433</v>
      </c>
      <c r="C6138">
        <v>0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</row>
    <row r="6139" spans="1:33" x14ac:dyDescent="0.25">
      <c r="A6139" t="s">
        <v>6571</v>
      </c>
      <c r="B6139" t="s">
        <v>433</v>
      </c>
      <c r="C6139">
        <v>0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</row>
    <row r="6140" spans="1:33" x14ac:dyDescent="0.25">
      <c r="A6140" t="s">
        <v>6572</v>
      </c>
      <c r="B6140" t="s">
        <v>433</v>
      </c>
      <c r="C6140">
        <v>0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</row>
    <row r="6141" spans="1:33" x14ac:dyDescent="0.25">
      <c r="A6141" t="s">
        <v>6573</v>
      </c>
      <c r="B6141" t="s">
        <v>433</v>
      </c>
      <c r="C6141">
        <v>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</row>
    <row r="6142" spans="1:33" x14ac:dyDescent="0.25">
      <c r="A6142" t="s">
        <v>6574</v>
      </c>
      <c r="B6142" t="s">
        <v>433</v>
      </c>
      <c r="C6142">
        <v>0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</row>
    <row r="6143" spans="1:33" x14ac:dyDescent="0.25">
      <c r="A6143" t="s">
        <v>6575</v>
      </c>
      <c r="B6143" t="s">
        <v>433</v>
      </c>
      <c r="C6143">
        <v>0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</row>
    <row r="6144" spans="1:33" x14ac:dyDescent="0.25">
      <c r="A6144" t="s">
        <v>6576</v>
      </c>
      <c r="B6144" t="s">
        <v>433</v>
      </c>
      <c r="C6144">
        <v>0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</row>
    <row r="6145" spans="1:33" x14ac:dyDescent="0.25">
      <c r="A6145" t="s">
        <v>6577</v>
      </c>
      <c r="B6145" t="s">
        <v>433</v>
      </c>
      <c r="C6145">
        <v>0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</row>
    <row r="6146" spans="1:33" x14ac:dyDescent="0.25">
      <c r="A6146" t="s">
        <v>6578</v>
      </c>
      <c r="B6146" t="s">
        <v>433</v>
      </c>
      <c r="C6146">
        <v>0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</row>
    <row r="6147" spans="1:33" x14ac:dyDescent="0.25">
      <c r="A6147" t="s">
        <v>6579</v>
      </c>
      <c r="B6147" t="s">
        <v>433</v>
      </c>
      <c r="C6147">
        <v>0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</row>
    <row r="6148" spans="1:33" x14ac:dyDescent="0.25">
      <c r="A6148" t="s">
        <v>6580</v>
      </c>
      <c r="B6148" t="s">
        <v>433</v>
      </c>
      <c r="C6148">
        <v>0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</row>
    <row r="6149" spans="1:33" x14ac:dyDescent="0.25">
      <c r="A6149" t="s">
        <v>6581</v>
      </c>
      <c r="B6149" t="s">
        <v>433</v>
      </c>
      <c r="C6149">
        <v>0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</row>
    <row r="6150" spans="1:33" x14ac:dyDescent="0.25">
      <c r="A6150" t="s">
        <v>6582</v>
      </c>
      <c r="B6150" t="s">
        <v>433</v>
      </c>
      <c r="C6150">
        <v>0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</row>
    <row r="6151" spans="1:33" x14ac:dyDescent="0.25">
      <c r="A6151" t="s">
        <v>6583</v>
      </c>
      <c r="B6151" t="s">
        <v>433</v>
      </c>
      <c r="C6151">
        <v>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</row>
    <row r="6152" spans="1:33" x14ac:dyDescent="0.25">
      <c r="A6152" t="s">
        <v>6584</v>
      </c>
      <c r="B6152" t="s">
        <v>433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</row>
    <row r="6153" spans="1:33" x14ac:dyDescent="0.25">
      <c r="A6153" t="s">
        <v>6585</v>
      </c>
      <c r="B6153" t="s">
        <v>433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</row>
    <row r="6154" spans="1:33" x14ac:dyDescent="0.25">
      <c r="A6154" t="s">
        <v>6586</v>
      </c>
      <c r="B6154" t="s">
        <v>433</v>
      </c>
      <c r="C6154">
        <v>0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</row>
    <row r="6155" spans="1:33" x14ac:dyDescent="0.25">
      <c r="A6155" t="s">
        <v>6587</v>
      </c>
      <c r="B6155" t="s">
        <v>433</v>
      </c>
      <c r="C6155">
        <v>0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</row>
    <row r="6156" spans="1:33" x14ac:dyDescent="0.25">
      <c r="A6156" t="s">
        <v>6588</v>
      </c>
      <c r="B6156" t="s">
        <v>433</v>
      </c>
      <c r="C6156">
        <v>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</row>
    <row r="6157" spans="1:33" x14ac:dyDescent="0.25">
      <c r="A6157" t="s">
        <v>6589</v>
      </c>
      <c r="B6157" t="s">
        <v>433</v>
      </c>
      <c r="C6157">
        <v>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</row>
    <row r="6158" spans="1:33" x14ac:dyDescent="0.25">
      <c r="A6158" t="s">
        <v>6590</v>
      </c>
      <c r="B6158" t="s">
        <v>433</v>
      </c>
      <c r="C6158">
        <v>0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</row>
    <row r="6159" spans="1:33" x14ac:dyDescent="0.25">
      <c r="A6159" t="s">
        <v>6591</v>
      </c>
      <c r="B6159" t="s">
        <v>433</v>
      </c>
      <c r="C6159">
        <v>0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</row>
    <row r="6160" spans="1:33" x14ac:dyDescent="0.25">
      <c r="A6160" t="s">
        <v>6592</v>
      </c>
      <c r="B6160" t="s">
        <v>433</v>
      </c>
      <c r="C6160">
        <v>0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</row>
    <row r="6161" spans="1:33" x14ac:dyDescent="0.25">
      <c r="A6161" t="s">
        <v>6593</v>
      </c>
      <c r="B6161" t="s">
        <v>433</v>
      </c>
      <c r="C6161">
        <v>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</row>
    <row r="6162" spans="1:33" x14ac:dyDescent="0.25">
      <c r="A6162" t="s">
        <v>6594</v>
      </c>
      <c r="B6162" t="s">
        <v>433</v>
      </c>
      <c r="C6162">
        <v>0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</row>
    <row r="6163" spans="1:33" x14ac:dyDescent="0.25">
      <c r="A6163" t="s">
        <v>6595</v>
      </c>
      <c r="B6163" t="s">
        <v>433</v>
      </c>
      <c r="C6163">
        <v>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</row>
    <row r="6164" spans="1:33" x14ac:dyDescent="0.25">
      <c r="A6164" t="s">
        <v>6596</v>
      </c>
      <c r="B6164" t="s">
        <v>433</v>
      </c>
      <c r="C6164">
        <v>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</row>
    <row r="6165" spans="1:33" x14ac:dyDescent="0.25">
      <c r="A6165" t="s">
        <v>6597</v>
      </c>
      <c r="B6165" t="s">
        <v>433</v>
      </c>
      <c r="C6165">
        <v>0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</row>
    <row r="6166" spans="1:33" x14ac:dyDescent="0.25">
      <c r="A6166" t="s">
        <v>6598</v>
      </c>
      <c r="B6166" t="s">
        <v>433</v>
      </c>
      <c r="C6166">
        <v>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</row>
    <row r="6167" spans="1:33" x14ac:dyDescent="0.25">
      <c r="A6167" t="s">
        <v>6599</v>
      </c>
      <c r="B6167" t="s">
        <v>433</v>
      </c>
      <c r="C6167">
        <v>0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</row>
    <row r="6168" spans="1:33" x14ac:dyDescent="0.25">
      <c r="A6168" t="s">
        <v>6600</v>
      </c>
      <c r="B6168" t="s">
        <v>433</v>
      </c>
      <c r="C6168">
        <v>0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</row>
    <row r="6169" spans="1:33" x14ac:dyDescent="0.25">
      <c r="A6169" t="s">
        <v>6601</v>
      </c>
      <c r="B6169" t="s">
        <v>433</v>
      </c>
      <c r="C6169">
        <v>0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</row>
    <row r="6170" spans="1:33" x14ac:dyDescent="0.25">
      <c r="A6170" t="s">
        <v>6602</v>
      </c>
      <c r="B6170" t="s">
        <v>433</v>
      </c>
      <c r="C6170">
        <v>0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</row>
    <row r="6171" spans="1:33" x14ac:dyDescent="0.25">
      <c r="A6171" t="s">
        <v>6603</v>
      </c>
      <c r="B6171" t="s">
        <v>433</v>
      </c>
      <c r="C6171">
        <v>0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</row>
    <row r="6172" spans="1:33" x14ac:dyDescent="0.25">
      <c r="A6172" t="s">
        <v>6604</v>
      </c>
      <c r="B6172" t="s">
        <v>433</v>
      </c>
      <c r="C6172">
        <v>0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</row>
    <row r="6173" spans="1:33" x14ac:dyDescent="0.25">
      <c r="A6173" t="s">
        <v>6605</v>
      </c>
      <c r="B6173" t="s">
        <v>433</v>
      </c>
      <c r="C6173">
        <v>0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</row>
    <row r="6174" spans="1:33" x14ac:dyDescent="0.25">
      <c r="A6174" t="s">
        <v>6606</v>
      </c>
      <c r="B6174" t="s">
        <v>433</v>
      </c>
      <c r="C6174">
        <v>0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</row>
    <row r="6175" spans="1:33" x14ac:dyDescent="0.25">
      <c r="A6175" t="s">
        <v>6607</v>
      </c>
      <c r="B6175" t="s">
        <v>433</v>
      </c>
      <c r="C6175">
        <v>0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</row>
    <row r="6176" spans="1:33" x14ac:dyDescent="0.25">
      <c r="A6176" t="s">
        <v>6608</v>
      </c>
      <c r="B6176" t="s">
        <v>433</v>
      </c>
      <c r="C6176">
        <v>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</row>
    <row r="6177" spans="1:33" x14ac:dyDescent="0.25">
      <c r="A6177" t="s">
        <v>6609</v>
      </c>
      <c r="B6177" t="s">
        <v>433</v>
      </c>
      <c r="C6177">
        <v>0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</row>
    <row r="6178" spans="1:33" x14ac:dyDescent="0.25">
      <c r="A6178" t="s">
        <v>6610</v>
      </c>
      <c r="B6178" t="s">
        <v>433</v>
      </c>
      <c r="C6178">
        <v>0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</row>
    <row r="6179" spans="1:33" x14ac:dyDescent="0.25">
      <c r="A6179" t="s">
        <v>6611</v>
      </c>
      <c r="B6179" t="s">
        <v>433</v>
      </c>
      <c r="C6179">
        <v>0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</row>
    <row r="6180" spans="1:33" x14ac:dyDescent="0.25">
      <c r="A6180" t="s">
        <v>6612</v>
      </c>
      <c r="B6180" t="s">
        <v>433</v>
      </c>
      <c r="C6180">
        <v>0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</row>
    <row r="6181" spans="1:33" x14ac:dyDescent="0.25">
      <c r="A6181" t="s">
        <v>6613</v>
      </c>
      <c r="B6181" t="s">
        <v>433</v>
      </c>
      <c r="C6181">
        <v>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</row>
    <row r="6182" spans="1:33" x14ac:dyDescent="0.25">
      <c r="A6182" t="s">
        <v>6614</v>
      </c>
      <c r="B6182" t="s">
        <v>433</v>
      </c>
      <c r="C6182">
        <v>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</row>
    <row r="6183" spans="1:33" x14ac:dyDescent="0.25">
      <c r="A6183" t="s">
        <v>6615</v>
      </c>
      <c r="B6183" t="s">
        <v>433</v>
      </c>
      <c r="C6183">
        <v>0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</row>
    <row r="6184" spans="1:33" x14ac:dyDescent="0.25">
      <c r="A6184" t="s">
        <v>6616</v>
      </c>
      <c r="B6184" t="s">
        <v>433</v>
      </c>
      <c r="C6184">
        <v>0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</row>
    <row r="6185" spans="1:33" x14ac:dyDescent="0.25">
      <c r="A6185" t="s">
        <v>6617</v>
      </c>
      <c r="B6185" t="s">
        <v>433</v>
      </c>
      <c r="C6185">
        <v>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</row>
    <row r="6186" spans="1:33" x14ac:dyDescent="0.25">
      <c r="A6186" t="s">
        <v>6618</v>
      </c>
      <c r="B6186" t="s">
        <v>433</v>
      </c>
      <c r="C6186">
        <v>0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</row>
    <row r="6187" spans="1:33" x14ac:dyDescent="0.25">
      <c r="A6187" t="s">
        <v>6619</v>
      </c>
      <c r="B6187" t="s">
        <v>433</v>
      </c>
      <c r="C6187">
        <v>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</row>
    <row r="6188" spans="1:33" x14ac:dyDescent="0.25">
      <c r="A6188" t="s">
        <v>6620</v>
      </c>
      <c r="B6188" t="s">
        <v>433</v>
      </c>
      <c r="C6188">
        <v>0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</row>
    <row r="6189" spans="1:33" x14ac:dyDescent="0.25">
      <c r="A6189" t="s">
        <v>6621</v>
      </c>
      <c r="B6189" t="s">
        <v>433</v>
      </c>
      <c r="C6189">
        <v>0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</row>
    <row r="6190" spans="1:33" x14ac:dyDescent="0.25">
      <c r="A6190" t="s">
        <v>6622</v>
      </c>
      <c r="B6190" t="s">
        <v>433</v>
      </c>
      <c r="C6190">
        <v>0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</row>
    <row r="6191" spans="1:33" x14ac:dyDescent="0.25">
      <c r="A6191" t="s">
        <v>6623</v>
      </c>
      <c r="B6191" t="s">
        <v>433</v>
      </c>
      <c r="C6191">
        <v>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</row>
    <row r="6192" spans="1:33" x14ac:dyDescent="0.25">
      <c r="A6192" t="s">
        <v>6624</v>
      </c>
      <c r="B6192" t="s">
        <v>433</v>
      </c>
      <c r="C6192">
        <v>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</row>
    <row r="6193" spans="1:33" x14ac:dyDescent="0.25">
      <c r="A6193" t="s">
        <v>6625</v>
      </c>
      <c r="B6193" t="s">
        <v>433</v>
      </c>
      <c r="C6193">
        <v>0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</row>
    <row r="6194" spans="1:33" x14ac:dyDescent="0.25">
      <c r="A6194" t="s">
        <v>6626</v>
      </c>
      <c r="B6194" t="s">
        <v>433</v>
      </c>
      <c r="C6194">
        <v>0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</row>
    <row r="6195" spans="1:33" x14ac:dyDescent="0.25">
      <c r="A6195" t="s">
        <v>6627</v>
      </c>
      <c r="B6195" t="s">
        <v>433</v>
      </c>
      <c r="C6195">
        <v>0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</row>
    <row r="6196" spans="1:33" x14ac:dyDescent="0.25">
      <c r="A6196" t="s">
        <v>6628</v>
      </c>
      <c r="B6196" t="s">
        <v>433</v>
      </c>
      <c r="C6196">
        <v>0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</row>
    <row r="6197" spans="1:33" x14ac:dyDescent="0.25">
      <c r="A6197" t="s">
        <v>6629</v>
      </c>
      <c r="B6197" t="s">
        <v>433</v>
      </c>
      <c r="C6197">
        <v>0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</row>
    <row r="6198" spans="1:33" x14ac:dyDescent="0.25">
      <c r="A6198" t="s">
        <v>6630</v>
      </c>
      <c r="B6198" t="s">
        <v>433</v>
      </c>
      <c r="C6198">
        <v>0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</row>
    <row r="6199" spans="1:33" x14ac:dyDescent="0.25">
      <c r="A6199" t="s">
        <v>6631</v>
      </c>
      <c r="B6199" t="s">
        <v>433</v>
      </c>
      <c r="C6199">
        <v>0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</row>
    <row r="6200" spans="1:33" x14ac:dyDescent="0.25">
      <c r="A6200" t="s">
        <v>6632</v>
      </c>
      <c r="B6200" t="s">
        <v>433</v>
      </c>
      <c r="C6200">
        <v>0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</row>
    <row r="6201" spans="1:33" x14ac:dyDescent="0.25">
      <c r="A6201" t="s">
        <v>6633</v>
      </c>
      <c r="B6201" t="s">
        <v>433</v>
      </c>
      <c r="C6201">
        <v>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</row>
    <row r="6202" spans="1:33" x14ac:dyDescent="0.25">
      <c r="A6202" t="s">
        <v>6634</v>
      </c>
      <c r="B6202" t="s">
        <v>433</v>
      </c>
      <c r="C6202">
        <v>0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</row>
    <row r="6203" spans="1:33" x14ac:dyDescent="0.25">
      <c r="A6203" t="s">
        <v>6635</v>
      </c>
      <c r="B6203" t="s">
        <v>433</v>
      </c>
      <c r="C6203">
        <v>0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</row>
    <row r="6204" spans="1:33" x14ac:dyDescent="0.25">
      <c r="A6204" t="s">
        <v>6636</v>
      </c>
      <c r="B6204" t="s">
        <v>433</v>
      </c>
      <c r="C6204">
        <v>0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</row>
    <row r="6205" spans="1:33" x14ac:dyDescent="0.25">
      <c r="A6205" t="s">
        <v>6637</v>
      </c>
      <c r="B6205" t="s">
        <v>433</v>
      </c>
      <c r="C6205">
        <v>0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</row>
    <row r="6206" spans="1:33" x14ac:dyDescent="0.25">
      <c r="A6206" t="s">
        <v>6638</v>
      </c>
      <c r="B6206" t="s">
        <v>433</v>
      </c>
      <c r="C6206">
        <v>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</row>
    <row r="6207" spans="1:33" x14ac:dyDescent="0.25">
      <c r="A6207" t="s">
        <v>6639</v>
      </c>
      <c r="B6207" t="s">
        <v>433</v>
      </c>
      <c r="C6207">
        <v>0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</row>
    <row r="6208" spans="1:33" x14ac:dyDescent="0.25">
      <c r="A6208" t="s">
        <v>6640</v>
      </c>
      <c r="B6208" t="s">
        <v>433</v>
      </c>
      <c r="C6208">
        <v>0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</row>
    <row r="6209" spans="1:33" x14ac:dyDescent="0.25">
      <c r="A6209" t="s">
        <v>6641</v>
      </c>
      <c r="B6209" t="s">
        <v>433</v>
      </c>
      <c r="C6209">
        <v>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</row>
    <row r="6210" spans="1:33" x14ac:dyDescent="0.25">
      <c r="A6210" t="s">
        <v>6642</v>
      </c>
      <c r="B6210" t="s">
        <v>433</v>
      </c>
      <c r="C6210">
        <v>0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</row>
    <row r="6211" spans="1:33" x14ac:dyDescent="0.25">
      <c r="A6211" t="s">
        <v>6643</v>
      </c>
      <c r="B6211" t="s">
        <v>433</v>
      </c>
      <c r="C6211">
        <v>0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</row>
    <row r="6212" spans="1:33" x14ac:dyDescent="0.25">
      <c r="A6212" t="s">
        <v>6644</v>
      </c>
      <c r="B6212" t="s">
        <v>433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</row>
    <row r="6213" spans="1:33" x14ac:dyDescent="0.25">
      <c r="A6213" t="s">
        <v>6645</v>
      </c>
      <c r="B6213" t="s">
        <v>433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</row>
    <row r="6214" spans="1:33" x14ac:dyDescent="0.25">
      <c r="A6214" t="s">
        <v>6646</v>
      </c>
      <c r="B6214" t="s">
        <v>433</v>
      </c>
      <c r="C6214">
        <v>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</row>
    <row r="6215" spans="1:33" x14ac:dyDescent="0.25">
      <c r="A6215" t="s">
        <v>6647</v>
      </c>
      <c r="B6215" t="s">
        <v>433</v>
      </c>
      <c r="C6215">
        <v>0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</row>
    <row r="6216" spans="1:33" x14ac:dyDescent="0.25">
      <c r="A6216" t="s">
        <v>6648</v>
      </c>
      <c r="B6216" t="s">
        <v>433</v>
      </c>
      <c r="C6216">
        <v>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</row>
    <row r="6217" spans="1:33" x14ac:dyDescent="0.25">
      <c r="A6217" t="s">
        <v>6649</v>
      </c>
      <c r="B6217" t="s">
        <v>433</v>
      </c>
      <c r="C6217">
        <v>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</row>
    <row r="6218" spans="1:33" x14ac:dyDescent="0.25">
      <c r="A6218" t="s">
        <v>6650</v>
      </c>
      <c r="B6218" t="s">
        <v>433</v>
      </c>
      <c r="C6218">
        <v>0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</row>
    <row r="6219" spans="1:33" x14ac:dyDescent="0.25">
      <c r="A6219" t="s">
        <v>6651</v>
      </c>
      <c r="B6219" t="s">
        <v>433</v>
      </c>
      <c r="C6219">
        <v>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</row>
    <row r="6220" spans="1:33" x14ac:dyDescent="0.25">
      <c r="A6220" t="s">
        <v>6652</v>
      </c>
      <c r="B6220" t="s">
        <v>433</v>
      </c>
      <c r="C6220">
        <v>0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</row>
    <row r="6221" spans="1:33" x14ac:dyDescent="0.25">
      <c r="A6221" t="s">
        <v>6653</v>
      </c>
      <c r="B6221" t="s">
        <v>433</v>
      </c>
      <c r="C6221">
        <v>0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</row>
    <row r="6222" spans="1:33" x14ac:dyDescent="0.25">
      <c r="A6222" t="s">
        <v>6654</v>
      </c>
      <c r="B6222" t="s">
        <v>433</v>
      </c>
      <c r="C6222">
        <v>0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</row>
    <row r="6223" spans="1:33" x14ac:dyDescent="0.25">
      <c r="A6223" t="s">
        <v>6655</v>
      </c>
      <c r="B6223" t="s">
        <v>433</v>
      </c>
      <c r="C6223">
        <v>0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</row>
    <row r="6224" spans="1:33" x14ac:dyDescent="0.25">
      <c r="A6224" t="s">
        <v>6656</v>
      </c>
      <c r="B6224" t="s">
        <v>433</v>
      </c>
      <c r="C6224">
        <v>0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</row>
    <row r="6225" spans="1:33" x14ac:dyDescent="0.25">
      <c r="A6225" t="s">
        <v>6657</v>
      </c>
      <c r="B6225" t="s">
        <v>433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</row>
    <row r="6226" spans="1:33" x14ac:dyDescent="0.25">
      <c r="A6226" t="s">
        <v>6658</v>
      </c>
      <c r="B6226" t="s">
        <v>433</v>
      </c>
      <c r="C6226">
        <v>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</row>
    <row r="6227" spans="1:33" x14ac:dyDescent="0.25">
      <c r="A6227" t="s">
        <v>6659</v>
      </c>
      <c r="B6227" t="s">
        <v>433</v>
      </c>
      <c r="C6227">
        <v>0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</row>
    <row r="6228" spans="1:33" x14ac:dyDescent="0.25">
      <c r="A6228" t="s">
        <v>6660</v>
      </c>
      <c r="B6228" t="s">
        <v>433</v>
      </c>
      <c r="C6228">
        <v>0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</row>
    <row r="6229" spans="1:33" x14ac:dyDescent="0.25">
      <c r="A6229" t="s">
        <v>6661</v>
      </c>
      <c r="B6229" t="s">
        <v>433</v>
      </c>
      <c r="C6229">
        <v>0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</row>
    <row r="6230" spans="1:33" x14ac:dyDescent="0.25">
      <c r="A6230" t="s">
        <v>6662</v>
      </c>
      <c r="B6230" t="s">
        <v>433</v>
      </c>
      <c r="C6230">
        <v>0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</row>
    <row r="6231" spans="1:33" x14ac:dyDescent="0.25">
      <c r="A6231" t="s">
        <v>6663</v>
      </c>
      <c r="B6231" t="s">
        <v>433</v>
      </c>
      <c r="C6231">
        <v>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</row>
    <row r="6232" spans="1:33" x14ac:dyDescent="0.25">
      <c r="A6232" t="s">
        <v>6664</v>
      </c>
      <c r="B6232" t="s">
        <v>433</v>
      </c>
      <c r="C6232">
        <v>0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</row>
    <row r="6233" spans="1:33" x14ac:dyDescent="0.25">
      <c r="A6233" t="s">
        <v>6665</v>
      </c>
      <c r="B6233" t="s">
        <v>433</v>
      </c>
      <c r="C6233">
        <v>0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</row>
    <row r="6234" spans="1:33" x14ac:dyDescent="0.25">
      <c r="A6234" t="s">
        <v>6666</v>
      </c>
      <c r="B6234" t="s">
        <v>433</v>
      </c>
      <c r="C6234">
        <v>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</row>
    <row r="6235" spans="1:33" x14ac:dyDescent="0.25">
      <c r="A6235" t="s">
        <v>6667</v>
      </c>
      <c r="B6235" t="s">
        <v>433</v>
      </c>
      <c r="C6235">
        <v>0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</row>
    <row r="6236" spans="1:33" x14ac:dyDescent="0.25">
      <c r="A6236" t="s">
        <v>6668</v>
      </c>
      <c r="B6236" t="s">
        <v>433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</row>
    <row r="6237" spans="1:33" x14ac:dyDescent="0.25">
      <c r="A6237" t="s">
        <v>6669</v>
      </c>
      <c r="B6237" t="s">
        <v>433</v>
      </c>
      <c r="C6237">
        <v>0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</row>
    <row r="6238" spans="1:33" x14ac:dyDescent="0.25">
      <c r="A6238" t="s">
        <v>6670</v>
      </c>
      <c r="B6238" t="s">
        <v>433</v>
      </c>
      <c r="C6238">
        <v>0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</row>
    <row r="6239" spans="1:33" x14ac:dyDescent="0.25">
      <c r="A6239" t="s">
        <v>6671</v>
      </c>
      <c r="B6239" t="s">
        <v>433</v>
      </c>
      <c r="C6239">
        <v>0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</row>
    <row r="6240" spans="1:33" x14ac:dyDescent="0.25">
      <c r="A6240" t="s">
        <v>6672</v>
      </c>
      <c r="B6240" t="s">
        <v>433</v>
      </c>
      <c r="C6240">
        <v>0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</row>
    <row r="6241" spans="1:33" x14ac:dyDescent="0.25">
      <c r="A6241" t="s">
        <v>6673</v>
      </c>
      <c r="B6241" t="s">
        <v>433</v>
      </c>
      <c r="C6241">
        <v>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</row>
    <row r="6242" spans="1:33" x14ac:dyDescent="0.25">
      <c r="A6242" t="s">
        <v>6674</v>
      </c>
      <c r="B6242" t="s">
        <v>433</v>
      </c>
      <c r="C6242">
        <v>0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</row>
    <row r="6243" spans="1:33" x14ac:dyDescent="0.25">
      <c r="A6243" t="s">
        <v>6675</v>
      </c>
      <c r="B6243" t="s">
        <v>433</v>
      </c>
      <c r="C6243">
        <v>0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</row>
    <row r="6244" spans="1:33" x14ac:dyDescent="0.25">
      <c r="A6244" t="s">
        <v>6676</v>
      </c>
      <c r="B6244" t="s">
        <v>433</v>
      </c>
      <c r="C6244">
        <v>0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</row>
    <row r="6245" spans="1:33" x14ac:dyDescent="0.25">
      <c r="A6245" t="s">
        <v>6677</v>
      </c>
      <c r="B6245" t="s">
        <v>433</v>
      </c>
      <c r="C6245">
        <v>0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</row>
    <row r="6246" spans="1:33" x14ac:dyDescent="0.25">
      <c r="A6246" t="s">
        <v>6678</v>
      </c>
      <c r="B6246" t="s">
        <v>433</v>
      </c>
      <c r="C6246">
        <v>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</row>
    <row r="6247" spans="1:33" x14ac:dyDescent="0.25">
      <c r="A6247" t="s">
        <v>6679</v>
      </c>
      <c r="B6247" t="s">
        <v>433</v>
      </c>
      <c r="C6247">
        <v>0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</row>
    <row r="6248" spans="1:33" x14ac:dyDescent="0.25">
      <c r="A6248" t="s">
        <v>6680</v>
      </c>
      <c r="B6248" t="s">
        <v>433</v>
      </c>
      <c r="C6248">
        <v>0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</row>
    <row r="6249" spans="1:33" x14ac:dyDescent="0.25">
      <c r="A6249" t="s">
        <v>6681</v>
      </c>
      <c r="B6249" t="s">
        <v>433</v>
      </c>
      <c r="C6249">
        <v>0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</row>
    <row r="6250" spans="1:33" x14ac:dyDescent="0.25">
      <c r="A6250" t="s">
        <v>6682</v>
      </c>
      <c r="B6250" t="s">
        <v>433</v>
      </c>
      <c r="C6250">
        <v>0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</row>
    <row r="6251" spans="1:33" x14ac:dyDescent="0.25">
      <c r="A6251" t="s">
        <v>6683</v>
      </c>
      <c r="B6251" t="s">
        <v>433</v>
      </c>
      <c r="C6251">
        <v>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</row>
    <row r="6252" spans="1:33" x14ac:dyDescent="0.25">
      <c r="A6252" t="s">
        <v>6684</v>
      </c>
      <c r="B6252" t="s">
        <v>433</v>
      </c>
      <c r="C6252">
        <v>0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</row>
    <row r="6253" spans="1:33" x14ac:dyDescent="0.25">
      <c r="A6253" t="s">
        <v>6685</v>
      </c>
      <c r="B6253" t="s">
        <v>433</v>
      </c>
      <c r="C6253">
        <v>0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</row>
    <row r="6254" spans="1:33" x14ac:dyDescent="0.25">
      <c r="A6254" t="s">
        <v>6686</v>
      </c>
      <c r="B6254" t="s">
        <v>433</v>
      </c>
      <c r="C6254">
        <v>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</row>
    <row r="6255" spans="1:33" x14ac:dyDescent="0.25">
      <c r="A6255" t="s">
        <v>6687</v>
      </c>
      <c r="B6255" t="s">
        <v>433</v>
      </c>
      <c r="C6255">
        <v>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</row>
    <row r="6256" spans="1:33" x14ac:dyDescent="0.25">
      <c r="A6256" t="s">
        <v>6688</v>
      </c>
      <c r="B6256" t="s">
        <v>433</v>
      </c>
      <c r="C6256">
        <v>0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</row>
    <row r="6257" spans="1:33" x14ac:dyDescent="0.25">
      <c r="A6257" t="s">
        <v>6689</v>
      </c>
      <c r="B6257" t="s">
        <v>433</v>
      </c>
      <c r="C6257">
        <v>0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</row>
    <row r="6258" spans="1:33" x14ac:dyDescent="0.25">
      <c r="A6258" t="s">
        <v>6690</v>
      </c>
      <c r="B6258" t="s">
        <v>433</v>
      </c>
      <c r="C6258">
        <v>0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</row>
    <row r="6259" spans="1:33" x14ac:dyDescent="0.25">
      <c r="A6259" t="s">
        <v>6691</v>
      </c>
      <c r="B6259" t="s">
        <v>433</v>
      </c>
      <c r="C6259">
        <v>0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</row>
    <row r="6260" spans="1:33" x14ac:dyDescent="0.25">
      <c r="A6260" t="s">
        <v>6692</v>
      </c>
      <c r="B6260" t="s">
        <v>433</v>
      </c>
      <c r="C6260">
        <v>0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</row>
    <row r="6261" spans="1:33" x14ac:dyDescent="0.25">
      <c r="A6261" t="s">
        <v>6693</v>
      </c>
      <c r="B6261" t="s">
        <v>433</v>
      </c>
      <c r="C6261">
        <v>0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</row>
    <row r="6262" spans="1:33" x14ac:dyDescent="0.25">
      <c r="A6262" t="s">
        <v>6694</v>
      </c>
      <c r="B6262" t="s">
        <v>433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</row>
    <row r="6263" spans="1:33" x14ac:dyDescent="0.25">
      <c r="A6263" t="s">
        <v>6695</v>
      </c>
      <c r="B6263" t="s">
        <v>433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</row>
    <row r="6264" spans="1:33" x14ac:dyDescent="0.25">
      <c r="A6264" t="s">
        <v>6696</v>
      </c>
      <c r="B6264" t="s">
        <v>433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</row>
    <row r="6265" spans="1:33" x14ac:dyDescent="0.25">
      <c r="A6265" t="s">
        <v>6697</v>
      </c>
      <c r="B6265" t="s">
        <v>433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</row>
    <row r="6266" spans="1:33" x14ac:dyDescent="0.25">
      <c r="A6266" t="s">
        <v>6698</v>
      </c>
      <c r="B6266" t="s">
        <v>433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</row>
    <row r="6267" spans="1:33" x14ac:dyDescent="0.25">
      <c r="A6267" t="s">
        <v>6699</v>
      </c>
      <c r="B6267" t="s">
        <v>433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</row>
    <row r="6268" spans="1:33" x14ac:dyDescent="0.25">
      <c r="A6268" t="s">
        <v>6700</v>
      </c>
      <c r="B6268" t="s">
        <v>433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</row>
    <row r="6269" spans="1:33" x14ac:dyDescent="0.25">
      <c r="A6269" t="s">
        <v>6701</v>
      </c>
      <c r="B6269" t="s">
        <v>433</v>
      </c>
      <c r="C6269">
        <v>0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</row>
    <row r="6270" spans="1:33" x14ac:dyDescent="0.25">
      <c r="A6270" t="s">
        <v>6702</v>
      </c>
      <c r="B6270" t="s">
        <v>433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</row>
    <row r="6271" spans="1:33" x14ac:dyDescent="0.25">
      <c r="A6271" t="s">
        <v>6703</v>
      </c>
      <c r="B6271" t="s">
        <v>433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</row>
    <row r="6272" spans="1:33" x14ac:dyDescent="0.25">
      <c r="A6272" t="s">
        <v>6704</v>
      </c>
      <c r="B6272" t="s">
        <v>433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</row>
    <row r="6273" spans="1:33" x14ac:dyDescent="0.25">
      <c r="A6273" t="s">
        <v>6705</v>
      </c>
      <c r="B6273" t="s">
        <v>433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</row>
    <row r="6274" spans="1:33" x14ac:dyDescent="0.25">
      <c r="A6274" t="s">
        <v>6706</v>
      </c>
      <c r="B6274" t="s">
        <v>433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</row>
    <row r="6275" spans="1:33" x14ac:dyDescent="0.25">
      <c r="A6275" t="s">
        <v>6707</v>
      </c>
      <c r="B6275" t="s">
        <v>433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</row>
    <row r="6276" spans="1:33" x14ac:dyDescent="0.25">
      <c r="A6276" t="s">
        <v>6708</v>
      </c>
      <c r="B6276" t="s">
        <v>433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</row>
    <row r="6277" spans="1:33" x14ac:dyDescent="0.25">
      <c r="A6277" t="s">
        <v>6709</v>
      </c>
      <c r="B6277" t="s">
        <v>433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</row>
    <row r="6278" spans="1:33" x14ac:dyDescent="0.25">
      <c r="A6278" t="s">
        <v>6710</v>
      </c>
      <c r="B6278" t="s">
        <v>433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</row>
    <row r="6279" spans="1:33" x14ac:dyDescent="0.25">
      <c r="A6279" t="s">
        <v>6711</v>
      </c>
      <c r="B6279" t="s">
        <v>433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</row>
    <row r="6280" spans="1:33" x14ac:dyDescent="0.25">
      <c r="A6280" t="s">
        <v>6712</v>
      </c>
      <c r="B6280" t="s">
        <v>433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</row>
    <row r="6281" spans="1:33" x14ac:dyDescent="0.25">
      <c r="A6281" t="s">
        <v>6713</v>
      </c>
      <c r="B6281" t="s">
        <v>433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</row>
    <row r="6282" spans="1:33" x14ac:dyDescent="0.25">
      <c r="A6282" t="s">
        <v>6714</v>
      </c>
      <c r="B6282" t="s">
        <v>433</v>
      </c>
      <c r="C6282">
        <v>0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</row>
    <row r="6283" spans="1:33" x14ac:dyDescent="0.25">
      <c r="A6283" t="s">
        <v>6715</v>
      </c>
      <c r="B6283" t="s">
        <v>433</v>
      </c>
      <c r="C6283">
        <v>0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</row>
    <row r="6284" spans="1:33" x14ac:dyDescent="0.25">
      <c r="A6284" t="s">
        <v>6716</v>
      </c>
      <c r="B6284" t="s">
        <v>433</v>
      </c>
      <c r="C6284">
        <v>0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</row>
    <row r="6285" spans="1:33" x14ac:dyDescent="0.25">
      <c r="A6285" t="s">
        <v>6717</v>
      </c>
      <c r="B6285" t="s">
        <v>433</v>
      </c>
      <c r="C6285">
        <v>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</row>
    <row r="6286" spans="1:33" x14ac:dyDescent="0.25">
      <c r="A6286" t="s">
        <v>6718</v>
      </c>
      <c r="B6286" t="s">
        <v>433</v>
      </c>
      <c r="C6286">
        <v>0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</row>
    <row r="6287" spans="1:33" x14ac:dyDescent="0.25">
      <c r="A6287" t="s">
        <v>6719</v>
      </c>
      <c r="B6287" t="s">
        <v>433</v>
      </c>
      <c r="C6287">
        <v>0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</row>
    <row r="6288" spans="1:33" x14ac:dyDescent="0.25">
      <c r="A6288" t="s">
        <v>6720</v>
      </c>
      <c r="B6288" t="s">
        <v>433</v>
      </c>
      <c r="C6288">
        <v>0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</row>
    <row r="6289" spans="1:33" x14ac:dyDescent="0.25">
      <c r="A6289" t="s">
        <v>6721</v>
      </c>
      <c r="B6289" t="s">
        <v>433</v>
      </c>
      <c r="C6289">
        <v>0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</row>
    <row r="6290" spans="1:33" x14ac:dyDescent="0.25">
      <c r="A6290" t="s">
        <v>6722</v>
      </c>
      <c r="B6290" t="s">
        <v>433</v>
      </c>
      <c r="C6290">
        <v>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</row>
    <row r="6291" spans="1:33" x14ac:dyDescent="0.25">
      <c r="A6291" t="s">
        <v>6723</v>
      </c>
      <c r="B6291" t="s">
        <v>433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</row>
    <row r="6292" spans="1:33" x14ac:dyDescent="0.25">
      <c r="A6292" t="s">
        <v>6724</v>
      </c>
      <c r="B6292" t="s">
        <v>433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</row>
    <row r="6293" spans="1:33" x14ac:dyDescent="0.25">
      <c r="A6293" t="s">
        <v>6725</v>
      </c>
      <c r="B6293" t="s">
        <v>433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</row>
    <row r="6294" spans="1:33" x14ac:dyDescent="0.25">
      <c r="A6294" t="s">
        <v>6726</v>
      </c>
      <c r="B6294" t="s">
        <v>433</v>
      </c>
      <c r="C6294">
        <v>0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</row>
    <row r="6295" spans="1:33" x14ac:dyDescent="0.25">
      <c r="A6295" t="s">
        <v>6727</v>
      </c>
      <c r="B6295" t="s">
        <v>433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</row>
    <row r="6296" spans="1:33" x14ac:dyDescent="0.25">
      <c r="A6296" t="s">
        <v>6728</v>
      </c>
      <c r="B6296" t="s">
        <v>433</v>
      </c>
      <c r="C6296">
        <v>0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</row>
    <row r="6297" spans="1:33" x14ac:dyDescent="0.25">
      <c r="A6297" t="s">
        <v>6729</v>
      </c>
      <c r="B6297" t="s">
        <v>433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</row>
    <row r="6298" spans="1:33" x14ac:dyDescent="0.25">
      <c r="A6298" t="s">
        <v>6730</v>
      </c>
      <c r="B6298" t="s">
        <v>433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</row>
    <row r="6299" spans="1:33" x14ac:dyDescent="0.25">
      <c r="A6299" t="s">
        <v>6731</v>
      </c>
      <c r="B6299" t="s">
        <v>433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</row>
    <row r="6300" spans="1:33" x14ac:dyDescent="0.25">
      <c r="A6300" t="s">
        <v>6732</v>
      </c>
      <c r="B6300" t="s">
        <v>433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</row>
    <row r="6301" spans="1:33" x14ac:dyDescent="0.25">
      <c r="A6301" t="s">
        <v>6733</v>
      </c>
      <c r="B6301" t="s">
        <v>433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</row>
    <row r="6302" spans="1:33" x14ac:dyDescent="0.25">
      <c r="A6302" t="s">
        <v>6734</v>
      </c>
      <c r="B6302" t="s">
        <v>433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</row>
    <row r="6303" spans="1:33" x14ac:dyDescent="0.25">
      <c r="A6303" t="s">
        <v>6735</v>
      </c>
      <c r="B6303" t="s">
        <v>433</v>
      </c>
      <c r="C6303">
        <v>0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</row>
    <row r="6304" spans="1:33" x14ac:dyDescent="0.25">
      <c r="A6304" t="s">
        <v>6736</v>
      </c>
      <c r="B6304" t="s">
        <v>433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</row>
    <row r="6305" spans="1:33" x14ac:dyDescent="0.25">
      <c r="A6305" t="s">
        <v>6737</v>
      </c>
      <c r="B6305" t="s">
        <v>433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</row>
    <row r="6306" spans="1:33" x14ac:dyDescent="0.25">
      <c r="A6306" t="s">
        <v>6738</v>
      </c>
      <c r="B6306" t="s">
        <v>433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</row>
    <row r="6307" spans="1:33" x14ac:dyDescent="0.25">
      <c r="A6307" t="s">
        <v>6739</v>
      </c>
      <c r="B6307" t="s">
        <v>433</v>
      </c>
      <c r="C6307">
        <v>0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</row>
    <row r="6308" spans="1:33" x14ac:dyDescent="0.25">
      <c r="A6308" t="s">
        <v>6740</v>
      </c>
      <c r="B6308" t="s">
        <v>433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</row>
    <row r="6309" spans="1:33" x14ac:dyDescent="0.25">
      <c r="A6309" t="s">
        <v>6741</v>
      </c>
      <c r="B6309" t="s">
        <v>433</v>
      </c>
      <c r="C6309">
        <v>0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</row>
    <row r="6310" spans="1:33" x14ac:dyDescent="0.25">
      <c r="A6310" t="s">
        <v>6742</v>
      </c>
      <c r="B6310" t="s">
        <v>433</v>
      </c>
      <c r="C6310">
        <v>0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</row>
    <row r="6311" spans="1:33" x14ac:dyDescent="0.25">
      <c r="A6311" t="s">
        <v>6743</v>
      </c>
      <c r="B6311" t="s">
        <v>433</v>
      </c>
      <c r="C6311">
        <v>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</row>
    <row r="6312" spans="1:33" x14ac:dyDescent="0.25">
      <c r="A6312" t="s">
        <v>6744</v>
      </c>
      <c r="B6312" t="s">
        <v>433</v>
      </c>
      <c r="C6312">
        <v>0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</row>
    <row r="6313" spans="1:33" x14ac:dyDescent="0.25">
      <c r="A6313" t="s">
        <v>6745</v>
      </c>
      <c r="B6313" t="s">
        <v>433</v>
      </c>
      <c r="C6313">
        <v>0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</row>
    <row r="6314" spans="1:33" x14ac:dyDescent="0.25">
      <c r="A6314" t="s">
        <v>6746</v>
      </c>
      <c r="B6314" t="s">
        <v>433</v>
      </c>
      <c r="C6314">
        <v>0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</row>
    <row r="6315" spans="1:33" x14ac:dyDescent="0.25">
      <c r="A6315" t="s">
        <v>6747</v>
      </c>
      <c r="B6315" t="s">
        <v>433</v>
      </c>
      <c r="C6315">
        <v>0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</row>
    <row r="6316" spans="1:33" x14ac:dyDescent="0.25">
      <c r="A6316" t="s">
        <v>6748</v>
      </c>
      <c r="B6316" t="s">
        <v>433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</row>
    <row r="6317" spans="1:33" x14ac:dyDescent="0.25">
      <c r="A6317" t="s">
        <v>6749</v>
      </c>
      <c r="B6317" t="s">
        <v>433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</row>
    <row r="6318" spans="1:33" x14ac:dyDescent="0.25">
      <c r="A6318" t="s">
        <v>6750</v>
      </c>
      <c r="B6318" t="s">
        <v>433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</row>
    <row r="6319" spans="1:33" x14ac:dyDescent="0.25">
      <c r="A6319" t="s">
        <v>6751</v>
      </c>
      <c r="B6319" t="s">
        <v>433</v>
      </c>
      <c r="C6319">
        <v>0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</row>
    <row r="6320" spans="1:33" x14ac:dyDescent="0.25">
      <c r="A6320" t="s">
        <v>6752</v>
      </c>
      <c r="B6320" t="s">
        <v>433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</row>
    <row r="6321" spans="1:33" x14ac:dyDescent="0.25">
      <c r="A6321" t="s">
        <v>6753</v>
      </c>
      <c r="B6321" t="s">
        <v>433</v>
      </c>
      <c r="C6321">
        <v>0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</row>
    <row r="6322" spans="1:33" x14ac:dyDescent="0.25">
      <c r="A6322" t="s">
        <v>6754</v>
      </c>
      <c r="B6322" t="s">
        <v>433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</row>
    <row r="6323" spans="1:33" x14ac:dyDescent="0.25">
      <c r="A6323" t="s">
        <v>6755</v>
      </c>
      <c r="B6323" t="s">
        <v>433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</row>
    <row r="6324" spans="1:33" x14ac:dyDescent="0.25">
      <c r="A6324" t="s">
        <v>6756</v>
      </c>
      <c r="B6324" t="s">
        <v>433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</row>
    <row r="6325" spans="1:33" x14ac:dyDescent="0.25">
      <c r="A6325" t="s">
        <v>6757</v>
      </c>
      <c r="B6325" t="s">
        <v>433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</row>
    <row r="6326" spans="1:33" x14ac:dyDescent="0.25">
      <c r="A6326" t="s">
        <v>6758</v>
      </c>
      <c r="B6326" t="s">
        <v>433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</row>
    <row r="6327" spans="1:33" x14ac:dyDescent="0.25">
      <c r="A6327" t="s">
        <v>6759</v>
      </c>
      <c r="B6327" t="s">
        <v>433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</row>
    <row r="6328" spans="1:33" x14ac:dyDescent="0.25">
      <c r="A6328" t="s">
        <v>6760</v>
      </c>
      <c r="B6328" t="s">
        <v>433</v>
      </c>
      <c r="C6328">
        <v>0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</row>
    <row r="6329" spans="1:33" x14ac:dyDescent="0.25">
      <c r="A6329" t="s">
        <v>6761</v>
      </c>
      <c r="B6329" t="s">
        <v>433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</row>
    <row r="6330" spans="1:33" x14ac:dyDescent="0.25">
      <c r="A6330" t="s">
        <v>6762</v>
      </c>
      <c r="B6330" t="s">
        <v>433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</row>
    <row r="6331" spans="1:33" x14ac:dyDescent="0.25">
      <c r="A6331" t="s">
        <v>6763</v>
      </c>
      <c r="B6331" t="s">
        <v>433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</row>
    <row r="6332" spans="1:33" x14ac:dyDescent="0.25">
      <c r="A6332" t="s">
        <v>6764</v>
      </c>
      <c r="B6332" t="s">
        <v>433</v>
      </c>
      <c r="C6332">
        <v>0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</row>
    <row r="6333" spans="1:33" x14ac:dyDescent="0.25">
      <c r="A6333" t="s">
        <v>6765</v>
      </c>
      <c r="B6333" t="s">
        <v>433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</row>
    <row r="6334" spans="1:33" x14ac:dyDescent="0.25">
      <c r="A6334" t="s">
        <v>6766</v>
      </c>
      <c r="B6334" t="s">
        <v>433</v>
      </c>
      <c r="C6334">
        <v>0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</row>
    <row r="6335" spans="1:33" x14ac:dyDescent="0.25">
      <c r="A6335" t="s">
        <v>6767</v>
      </c>
      <c r="B6335" t="s">
        <v>433</v>
      </c>
      <c r="C6335">
        <v>0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</row>
    <row r="6336" spans="1:33" x14ac:dyDescent="0.25">
      <c r="A6336" t="s">
        <v>6768</v>
      </c>
      <c r="B6336" t="s">
        <v>433</v>
      </c>
      <c r="C6336">
        <v>0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</row>
    <row r="6337" spans="1:33" x14ac:dyDescent="0.25">
      <c r="A6337" t="s">
        <v>6769</v>
      </c>
      <c r="B6337" t="s">
        <v>433</v>
      </c>
      <c r="C6337">
        <v>0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</row>
    <row r="6338" spans="1:33" x14ac:dyDescent="0.25">
      <c r="A6338" t="s">
        <v>6770</v>
      </c>
      <c r="B6338" t="s">
        <v>433</v>
      </c>
      <c r="C6338">
        <v>0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</row>
    <row r="6339" spans="1:33" x14ac:dyDescent="0.25">
      <c r="A6339" t="s">
        <v>6771</v>
      </c>
      <c r="B6339" t="s">
        <v>433</v>
      </c>
      <c r="C6339">
        <v>0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</row>
    <row r="6340" spans="1:33" x14ac:dyDescent="0.25">
      <c r="A6340" t="s">
        <v>6772</v>
      </c>
      <c r="B6340" t="s">
        <v>433</v>
      </c>
      <c r="C6340">
        <v>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</row>
    <row r="6341" spans="1:33" x14ac:dyDescent="0.25">
      <c r="A6341" t="s">
        <v>6773</v>
      </c>
      <c r="B6341" t="s">
        <v>433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</row>
    <row r="6342" spans="1:33" x14ac:dyDescent="0.25">
      <c r="A6342" t="s">
        <v>6774</v>
      </c>
      <c r="B6342" t="s">
        <v>433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</row>
    <row r="6343" spans="1:33" x14ac:dyDescent="0.25">
      <c r="A6343" t="s">
        <v>6775</v>
      </c>
      <c r="B6343" t="s">
        <v>433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</row>
    <row r="6344" spans="1:33" x14ac:dyDescent="0.25">
      <c r="A6344" t="s">
        <v>6776</v>
      </c>
      <c r="B6344" t="s">
        <v>433</v>
      </c>
      <c r="C6344">
        <v>0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</row>
    <row r="6345" spans="1:33" x14ac:dyDescent="0.25">
      <c r="A6345" t="s">
        <v>6777</v>
      </c>
      <c r="B6345" t="s">
        <v>433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</row>
    <row r="6346" spans="1:33" x14ac:dyDescent="0.25">
      <c r="A6346" t="s">
        <v>6778</v>
      </c>
      <c r="B6346" t="s">
        <v>433</v>
      </c>
      <c r="C6346">
        <v>0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</row>
    <row r="6347" spans="1:33" x14ac:dyDescent="0.25">
      <c r="A6347" t="s">
        <v>6779</v>
      </c>
      <c r="B6347" t="s">
        <v>433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</row>
    <row r="6348" spans="1:33" x14ac:dyDescent="0.25">
      <c r="A6348" t="s">
        <v>6780</v>
      </c>
      <c r="B6348" t="s">
        <v>433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</row>
    <row r="6349" spans="1:33" x14ac:dyDescent="0.25">
      <c r="A6349" t="s">
        <v>6781</v>
      </c>
      <c r="B6349" t="s">
        <v>433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</row>
    <row r="6350" spans="1:33" x14ac:dyDescent="0.25">
      <c r="A6350" t="s">
        <v>6782</v>
      </c>
      <c r="B6350" t="s">
        <v>433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</row>
    <row r="6351" spans="1:33" x14ac:dyDescent="0.25">
      <c r="A6351" t="s">
        <v>6783</v>
      </c>
      <c r="B6351" t="s">
        <v>433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</row>
    <row r="6352" spans="1:33" x14ac:dyDescent="0.25">
      <c r="A6352" t="s">
        <v>6784</v>
      </c>
      <c r="B6352" t="s">
        <v>433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</row>
    <row r="6353" spans="1:33" x14ac:dyDescent="0.25">
      <c r="A6353" t="s">
        <v>6785</v>
      </c>
      <c r="B6353" t="s">
        <v>433</v>
      </c>
      <c r="C6353">
        <v>0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</row>
    <row r="6354" spans="1:33" x14ac:dyDescent="0.25">
      <c r="A6354" t="s">
        <v>6786</v>
      </c>
      <c r="B6354" t="s">
        <v>433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</row>
    <row r="6355" spans="1:33" x14ac:dyDescent="0.25">
      <c r="A6355" t="s">
        <v>6787</v>
      </c>
      <c r="B6355" t="s">
        <v>433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</row>
    <row r="6356" spans="1:33" x14ac:dyDescent="0.25">
      <c r="A6356" t="s">
        <v>6788</v>
      </c>
      <c r="B6356" t="s">
        <v>433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</row>
    <row r="6357" spans="1:33" x14ac:dyDescent="0.25">
      <c r="A6357" t="s">
        <v>6789</v>
      </c>
      <c r="B6357" t="s">
        <v>433</v>
      </c>
      <c r="C6357">
        <v>0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</row>
    <row r="6358" spans="1:33" x14ac:dyDescent="0.25">
      <c r="A6358" t="s">
        <v>6790</v>
      </c>
      <c r="B6358" t="s">
        <v>433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</row>
    <row r="6359" spans="1:33" x14ac:dyDescent="0.25">
      <c r="A6359" t="s">
        <v>6791</v>
      </c>
      <c r="B6359" t="s">
        <v>433</v>
      </c>
      <c r="C6359">
        <v>0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</row>
    <row r="6360" spans="1:33" x14ac:dyDescent="0.25">
      <c r="A6360" t="s">
        <v>6792</v>
      </c>
      <c r="B6360" t="s">
        <v>433</v>
      </c>
      <c r="C6360">
        <v>0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</row>
    <row r="6361" spans="1:33" x14ac:dyDescent="0.25">
      <c r="A6361" t="s">
        <v>6793</v>
      </c>
      <c r="B6361" t="s">
        <v>433</v>
      </c>
      <c r="C6361">
        <v>0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</row>
    <row r="6362" spans="1:33" x14ac:dyDescent="0.25">
      <c r="A6362" t="s">
        <v>6794</v>
      </c>
      <c r="B6362" t="s">
        <v>433</v>
      </c>
      <c r="C6362">
        <v>0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</row>
    <row r="6363" spans="1:33" x14ac:dyDescent="0.25">
      <c r="A6363" t="s">
        <v>6795</v>
      </c>
      <c r="B6363" t="s">
        <v>433</v>
      </c>
      <c r="C6363">
        <v>0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</row>
    <row r="6364" spans="1:33" x14ac:dyDescent="0.25">
      <c r="A6364" t="s">
        <v>6796</v>
      </c>
      <c r="B6364" t="s">
        <v>433</v>
      </c>
      <c r="C6364">
        <v>0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</row>
    <row r="6365" spans="1:33" x14ac:dyDescent="0.25">
      <c r="A6365" t="s">
        <v>6797</v>
      </c>
      <c r="B6365" t="s">
        <v>433</v>
      </c>
      <c r="C6365">
        <v>0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</row>
    <row r="6366" spans="1:33" x14ac:dyDescent="0.25">
      <c r="A6366" t="s">
        <v>6798</v>
      </c>
      <c r="B6366" t="s">
        <v>433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</row>
    <row r="6367" spans="1:33" x14ac:dyDescent="0.25">
      <c r="A6367" t="s">
        <v>6799</v>
      </c>
      <c r="B6367" t="s">
        <v>433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</row>
    <row r="6368" spans="1:33" x14ac:dyDescent="0.25">
      <c r="A6368" t="s">
        <v>6800</v>
      </c>
      <c r="B6368" t="s">
        <v>433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</row>
    <row r="6369" spans="1:33" x14ac:dyDescent="0.25">
      <c r="A6369" t="s">
        <v>6801</v>
      </c>
      <c r="B6369" t="s">
        <v>433</v>
      </c>
      <c r="C6369">
        <v>0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</row>
    <row r="6370" spans="1:33" x14ac:dyDescent="0.25">
      <c r="A6370" t="s">
        <v>6802</v>
      </c>
      <c r="B6370" t="s">
        <v>433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</row>
    <row r="6371" spans="1:33" x14ac:dyDescent="0.25">
      <c r="A6371" t="s">
        <v>6803</v>
      </c>
      <c r="B6371" t="s">
        <v>433</v>
      </c>
      <c r="C6371">
        <v>0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</row>
    <row r="6372" spans="1:33" x14ac:dyDescent="0.25">
      <c r="A6372" t="s">
        <v>6804</v>
      </c>
      <c r="B6372" t="s">
        <v>433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</row>
    <row r="6373" spans="1:33" x14ac:dyDescent="0.25">
      <c r="A6373" t="s">
        <v>6805</v>
      </c>
      <c r="B6373" t="s">
        <v>433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</row>
    <row r="6374" spans="1:33" x14ac:dyDescent="0.25">
      <c r="A6374" t="s">
        <v>6806</v>
      </c>
      <c r="B6374" t="s">
        <v>433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</row>
    <row r="6375" spans="1:33" x14ac:dyDescent="0.25">
      <c r="A6375" t="s">
        <v>6807</v>
      </c>
      <c r="B6375" t="s">
        <v>433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</row>
    <row r="6376" spans="1:33" x14ac:dyDescent="0.25">
      <c r="A6376" t="s">
        <v>6808</v>
      </c>
      <c r="B6376" t="s">
        <v>433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</row>
    <row r="6377" spans="1:33" x14ac:dyDescent="0.25">
      <c r="A6377" t="s">
        <v>6809</v>
      </c>
      <c r="B6377" t="s">
        <v>433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</row>
    <row r="6378" spans="1:33" x14ac:dyDescent="0.25">
      <c r="A6378" t="s">
        <v>6810</v>
      </c>
      <c r="B6378" t="s">
        <v>433</v>
      </c>
      <c r="C6378">
        <v>0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</row>
    <row r="6379" spans="1:33" x14ac:dyDescent="0.25">
      <c r="A6379" t="s">
        <v>6811</v>
      </c>
      <c r="B6379" t="s">
        <v>433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</row>
    <row r="6380" spans="1:33" x14ac:dyDescent="0.25">
      <c r="A6380" t="s">
        <v>6812</v>
      </c>
      <c r="B6380" t="s">
        <v>433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</row>
    <row r="6381" spans="1:33" x14ac:dyDescent="0.25">
      <c r="A6381" t="s">
        <v>6813</v>
      </c>
      <c r="B6381" t="s">
        <v>433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</row>
    <row r="6382" spans="1:33" x14ac:dyDescent="0.25">
      <c r="A6382" t="s">
        <v>6814</v>
      </c>
      <c r="B6382" t="s">
        <v>433</v>
      </c>
      <c r="C6382">
        <v>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</row>
    <row r="6383" spans="1:33" x14ac:dyDescent="0.25">
      <c r="A6383" t="s">
        <v>6815</v>
      </c>
      <c r="B6383" t="s">
        <v>433</v>
      </c>
      <c r="C6383">
        <v>0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</row>
    <row r="6384" spans="1:33" x14ac:dyDescent="0.25">
      <c r="A6384" t="s">
        <v>6816</v>
      </c>
      <c r="B6384" t="s">
        <v>433</v>
      </c>
      <c r="C6384">
        <v>0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</row>
    <row r="6385" spans="1:33" x14ac:dyDescent="0.25">
      <c r="A6385" t="s">
        <v>6817</v>
      </c>
      <c r="B6385" t="s">
        <v>433</v>
      </c>
      <c r="C6385">
        <v>0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</row>
    <row r="6386" spans="1:33" x14ac:dyDescent="0.25">
      <c r="A6386" t="s">
        <v>6818</v>
      </c>
      <c r="B6386" t="s">
        <v>433</v>
      </c>
      <c r="C6386">
        <v>0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</row>
    <row r="6387" spans="1:33" x14ac:dyDescent="0.25">
      <c r="A6387" t="s">
        <v>6819</v>
      </c>
      <c r="B6387" t="s">
        <v>433</v>
      </c>
      <c r="C6387">
        <v>0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</row>
    <row r="6388" spans="1:33" x14ac:dyDescent="0.25">
      <c r="A6388" t="s">
        <v>6820</v>
      </c>
      <c r="B6388" t="s">
        <v>433</v>
      </c>
      <c r="C6388">
        <v>0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</row>
    <row r="6389" spans="1:33" x14ac:dyDescent="0.25">
      <c r="A6389" t="s">
        <v>6821</v>
      </c>
      <c r="B6389" t="s">
        <v>433</v>
      </c>
      <c r="C6389">
        <v>0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</row>
    <row r="6390" spans="1:33" x14ac:dyDescent="0.25">
      <c r="A6390" t="s">
        <v>6822</v>
      </c>
      <c r="B6390" t="s">
        <v>433</v>
      </c>
      <c r="C6390">
        <v>0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</row>
    <row r="6391" spans="1:33" x14ac:dyDescent="0.25">
      <c r="A6391" t="s">
        <v>6823</v>
      </c>
      <c r="B6391" t="s">
        <v>433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</row>
    <row r="6392" spans="1:33" x14ac:dyDescent="0.25">
      <c r="A6392" t="s">
        <v>6824</v>
      </c>
      <c r="B6392" t="s">
        <v>433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</row>
    <row r="6393" spans="1:33" x14ac:dyDescent="0.25">
      <c r="A6393" t="s">
        <v>6825</v>
      </c>
      <c r="B6393" t="s">
        <v>433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</row>
    <row r="6394" spans="1:33" x14ac:dyDescent="0.25">
      <c r="A6394" t="s">
        <v>6826</v>
      </c>
      <c r="B6394" t="s">
        <v>433</v>
      </c>
      <c r="C6394">
        <v>0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</row>
    <row r="6395" spans="1:33" x14ac:dyDescent="0.25">
      <c r="A6395" t="s">
        <v>6827</v>
      </c>
      <c r="B6395" t="s">
        <v>433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</row>
    <row r="6396" spans="1:33" x14ac:dyDescent="0.25">
      <c r="A6396" t="s">
        <v>6828</v>
      </c>
      <c r="B6396" t="s">
        <v>433</v>
      </c>
      <c r="C6396">
        <v>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</row>
    <row r="6397" spans="1:33" x14ac:dyDescent="0.25">
      <c r="A6397" t="s">
        <v>6829</v>
      </c>
      <c r="B6397" t="s">
        <v>433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</row>
    <row r="6398" spans="1:33" x14ac:dyDescent="0.25">
      <c r="A6398" t="s">
        <v>6830</v>
      </c>
      <c r="B6398" t="s">
        <v>433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</row>
    <row r="6399" spans="1:33" x14ac:dyDescent="0.25">
      <c r="A6399" t="s">
        <v>6831</v>
      </c>
      <c r="B6399" t="s">
        <v>433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</row>
    <row r="6400" spans="1:33" x14ac:dyDescent="0.25">
      <c r="A6400" t="s">
        <v>6832</v>
      </c>
      <c r="B6400" t="s">
        <v>433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</row>
    <row r="6401" spans="1:33" x14ac:dyDescent="0.25">
      <c r="A6401" t="s">
        <v>6833</v>
      </c>
      <c r="B6401" t="s">
        <v>433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</row>
    <row r="6402" spans="1:33" x14ac:dyDescent="0.25">
      <c r="A6402" t="s">
        <v>6834</v>
      </c>
      <c r="B6402" t="s">
        <v>433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</row>
    <row r="6403" spans="1:33" x14ac:dyDescent="0.25">
      <c r="A6403" t="s">
        <v>6835</v>
      </c>
      <c r="B6403" t="s">
        <v>433</v>
      </c>
      <c r="C6403">
        <v>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</row>
    <row r="6404" spans="1:33" x14ac:dyDescent="0.25">
      <c r="A6404" t="s">
        <v>6836</v>
      </c>
      <c r="B6404" t="s">
        <v>433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</row>
    <row r="6405" spans="1:33" x14ac:dyDescent="0.25">
      <c r="A6405" t="s">
        <v>6837</v>
      </c>
      <c r="B6405" t="s">
        <v>433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</row>
    <row r="6406" spans="1:33" x14ac:dyDescent="0.25">
      <c r="A6406" t="s">
        <v>6838</v>
      </c>
      <c r="B6406" t="s">
        <v>433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</row>
    <row r="6407" spans="1:33" x14ac:dyDescent="0.25">
      <c r="A6407" t="s">
        <v>6839</v>
      </c>
      <c r="B6407" t="s">
        <v>433</v>
      </c>
      <c r="C6407">
        <v>0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</row>
    <row r="6408" spans="1:33" x14ac:dyDescent="0.25">
      <c r="A6408" t="s">
        <v>6840</v>
      </c>
      <c r="B6408" t="s">
        <v>433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</row>
    <row r="6409" spans="1:33" x14ac:dyDescent="0.25">
      <c r="A6409" t="s">
        <v>6841</v>
      </c>
      <c r="B6409" t="s">
        <v>433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</row>
    <row r="6410" spans="1:33" x14ac:dyDescent="0.25">
      <c r="A6410" t="s">
        <v>6842</v>
      </c>
      <c r="B6410" t="s">
        <v>433</v>
      </c>
      <c r="C6410">
        <v>0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</row>
    <row r="6411" spans="1:33" x14ac:dyDescent="0.25">
      <c r="A6411" t="s">
        <v>6843</v>
      </c>
      <c r="B6411" t="s">
        <v>433</v>
      </c>
      <c r="C6411">
        <v>0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</row>
    <row r="6412" spans="1:33" x14ac:dyDescent="0.25">
      <c r="A6412" t="s">
        <v>6844</v>
      </c>
      <c r="B6412" t="s">
        <v>433</v>
      </c>
      <c r="C6412">
        <v>0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</row>
    <row r="6413" spans="1:33" x14ac:dyDescent="0.25">
      <c r="A6413" t="s">
        <v>6845</v>
      </c>
      <c r="B6413" t="s">
        <v>433</v>
      </c>
      <c r="C6413">
        <v>0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</row>
    <row r="6414" spans="1:33" x14ac:dyDescent="0.25">
      <c r="A6414" t="s">
        <v>6846</v>
      </c>
      <c r="B6414" t="s">
        <v>433</v>
      </c>
      <c r="C6414">
        <v>0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</row>
    <row r="6415" spans="1:33" x14ac:dyDescent="0.25">
      <c r="A6415" t="s">
        <v>6847</v>
      </c>
      <c r="B6415" t="s">
        <v>433</v>
      </c>
      <c r="C6415">
        <v>0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</row>
    <row r="6416" spans="1:33" x14ac:dyDescent="0.25">
      <c r="A6416" t="s">
        <v>6848</v>
      </c>
      <c r="B6416" t="s">
        <v>433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</row>
    <row r="6417" spans="1:33" x14ac:dyDescent="0.25">
      <c r="A6417" t="s">
        <v>6849</v>
      </c>
      <c r="B6417" t="s">
        <v>433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</row>
    <row r="6418" spans="1:33" x14ac:dyDescent="0.25">
      <c r="A6418" t="s">
        <v>6850</v>
      </c>
      <c r="B6418" t="s">
        <v>433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</row>
    <row r="6419" spans="1:33" x14ac:dyDescent="0.25">
      <c r="A6419" t="s">
        <v>6851</v>
      </c>
      <c r="B6419" t="s">
        <v>433</v>
      </c>
      <c r="C6419">
        <v>0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</row>
    <row r="6420" spans="1:33" x14ac:dyDescent="0.25">
      <c r="A6420" t="s">
        <v>6852</v>
      </c>
      <c r="B6420" t="s">
        <v>433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</row>
    <row r="6421" spans="1:33" x14ac:dyDescent="0.25">
      <c r="A6421" t="s">
        <v>6853</v>
      </c>
      <c r="B6421" t="s">
        <v>433</v>
      </c>
      <c r="C6421">
        <v>0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</row>
    <row r="6422" spans="1:33" x14ac:dyDescent="0.25">
      <c r="A6422" t="s">
        <v>6854</v>
      </c>
      <c r="B6422" t="s">
        <v>433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</row>
    <row r="6423" spans="1:33" x14ac:dyDescent="0.25">
      <c r="A6423" t="s">
        <v>6855</v>
      </c>
      <c r="B6423" t="s">
        <v>433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</row>
    <row r="6424" spans="1:33" x14ac:dyDescent="0.25">
      <c r="A6424" t="s">
        <v>6856</v>
      </c>
      <c r="B6424" t="s">
        <v>433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</row>
    <row r="6425" spans="1:33" x14ac:dyDescent="0.25">
      <c r="A6425" t="s">
        <v>6857</v>
      </c>
      <c r="B6425" t="s">
        <v>433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</row>
    <row r="6426" spans="1:33" x14ac:dyDescent="0.25">
      <c r="A6426" t="s">
        <v>6858</v>
      </c>
      <c r="B6426" t="s">
        <v>433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</row>
    <row r="6427" spans="1:33" x14ac:dyDescent="0.25">
      <c r="A6427" t="s">
        <v>6859</v>
      </c>
      <c r="B6427" t="s">
        <v>433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</row>
    <row r="6428" spans="1:33" x14ac:dyDescent="0.25">
      <c r="A6428" t="s">
        <v>6860</v>
      </c>
      <c r="B6428" t="s">
        <v>433</v>
      </c>
      <c r="C6428">
        <v>0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</row>
    <row r="6429" spans="1:33" x14ac:dyDescent="0.25">
      <c r="A6429" t="s">
        <v>6861</v>
      </c>
      <c r="B6429" t="s">
        <v>433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</row>
    <row r="6430" spans="1:33" x14ac:dyDescent="0.25">
      <c r="A6430" t="s">
        <v>6862</v>
      </c>
      <c r="B6430" t="s">
        <v>433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</row>
    <row r="6431" spans="1:33" x14ac:dyDescent="0.25">
      <c r="A6431" t="s">
        <v>6863</v>
      </c>
      <c r="B6431" t="s">
        <v>433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</row>
    <row r="6432" spans="1:33" x14ac:dyDescent="0.25">
      <c r="A6432" t="s">
        <v>6864</v>
      </c>
      <c r="B6432" t="s">
        <v>433</v>
      </c>
      <c r="C6432">
        <v>0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</row>
    <row r="6433" spans="1:33" x14ac:dyDescent="0.25">
      <c r="A6433" t="s">
        <v>6865</v>
      </c>
      <c r="B6433" t="s">
        <v>433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</row>
    <row r="6434" spans="1:33" x14ac:dyDescent="0.25">
      <c r="A6434" t="s">
        <v>6866</v>
      </c>
      <c r="B6434" t="s">
        <v>433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</row>
    <row r="6435" spans="1:33" x14ac:dyDescent="0.25">
      <c r="A6435" t="s">
        <v>6867</v>
      </c>
      <c r="B6435" t="s">
        <v>433</v>
      </c>
      <c r="C6435">
        <v>0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</row>
    <row r="6436" spans="1:33" x14ac:dyDescent="0.25">
      <c r="A6436" t="s">
        <v>6868</v>
      </c>
      <c r="B6436" t="s">
        <v>433</v>
      </c>
      <c r="C6436">
        <v>0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</row>
    <row r="6437" spans="1:33" x14ac:dyDescent="0.25">
      <c r="A6437" t="s">
        <v>6869</v>
      </c>
      <c r="B6437" t="s">
        <v>433</v>
      </c>
      <c r="C6437">
        <v>0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</row>
    <row r="6438" spans="1:33" x14ac:dyDescent="0.25">
      <c r="A6438" t="s">
        <v>6870</v>
      </c>
      <c r="B6438" t="s">
        <v>433</v>
      </c>
      <c r="C6438">
        <v>0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</row>
    <row r="6439" spans="1:33" x14ac:dyDescent="0.25">
      <c r="A6439" t="s">
        <v>6871</v>
      </c>
      <c r="B6439" t="s">
        <v>433</v>
      </c>
      <c r="C6439">
        <v>0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</row>
    <row r="6440" spans="1:33" x14ac:dyDescent="0.25">
      <c r="A6440" t="s">
        <v>6872</v>
      </c>
      <c r="B6440" t="s">
        <v>433</v>
      </c>
      <c r="C6440" s="19">
        <v>15194100000000</v>
      </c>
      <c r="D6440" s="19">
        <v>13872300000000</v>
      </c>
      <c r="E6440" s="19">
        <v>13246100000000</v>
      </c>
      <c r="F6440" s="19">
        <v>15881600000000</v>
      </c>
      <c r="G6440" s="19">
        <v>20245500000000</v>
      </c>
      <c r="H6440" s="19">
        <v>22692500000000</v>
      </c>
      <c r="I6440" s="19">
        <v>22474600000000</v>
      </c>
      <c r="J6440" s="19">
        <v>22071800000000</v>
      </c>
      <c r="K6440" s="19">
        <v>21610000000000</v>
      </c>
      <c r="L6440" s="19">
        <v>20965400000000</v>
      </c>
      <c r="M6440" s="19">
        <v>18829400000000</v>
      </c>
      <c r="N6440" s="19">
        <v>19712900000000</v>
      </c>
      <c r="O6440" s="19">
        <v>20506600000000</v>
      </c>
      <c r="P6440" s="19">
        <v>20714500000000</v>
      </c>
      <c r="Q6440" s="19">
        <v>19911800000000</v>
      </c>
      <c r="R6440" s="19">
        <v>16824300000000</v>
      </c>
      <c r="S6440" s="19">
        <v>17770800000000</v>
      </c>
      <c r="T6440" s="19">
        <v>18099500000000</v>
      </c>
      <c r="U6440" s="19">
        <v>17335900000000</v>
      </c>
      <c r="V6440" s="19">
        <v>15326600000000</v>
      </c>
      <c r="W6440" s="19">
        <v>11091400000000</v>
      </c>
      <c r="X6440" s="19">
        <v>11045100000000</v>
      </c>
      <c r="Y6440" s="19">
        <v>9911310000000</v>
      </c>
      <c r="Z6440" s="19">
        <v>8491180000000</v>
      </c>
      <c r="AA6440" s="19">
        <v>5923260000000</v>
      </c>
      <c r="AB6440" s="19">
        <v>1979650000000</v>
      </c>
      <c r="AC6440" s="19">
        <v>2316170000000</v>
      </c>
      <c r="AD6440" s="19">
        <v>2138000000000</v>
      </c>
      <c r="AE6440" s="19">
        <v>2572110000000</v>
      </c>
      <c r="AF6440" s="19">
        <v>2701510000000</v>
      </c>
      <c r="AG6440" s="19">
        <v>2479990000000</v>
      </c>
    </row>
    <row r="6441" spans="1:33" x14ac:dyDescent="0.25">
      <c r="A6441" t="s">
        <v>6873</v>
      </c>
      <c r="B6441" t="s">
        <v>433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</row>
    <row r="6442" spans="1:33" x14ac:dyDescent="0.25">
      <c r="A6442" t="s">
        <v>6874</v>
      </c>
      <c r="B6442" t="s">
        <v>433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</row>
    <row r="6443" spans="1:33" x14ac:dyDescent="0.25">
      <c r="A6443" t="s">
        <v>6875</v>
      </c>
      <c r="B6443" t="s">
        <v>433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</row>
    <row r="6444" spans="1:33" x14ac:dyDescent="0.25">
      <c r="A6444" t="s">
        <v>6876</v>
      </c>
      <c r="B6444" t="s">
        <v>433</v>
      </c>
      <c r="C6444">
        <v>0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</row>
    <row r="6445" spans="1:33" x14ac:dyDescent="0.25">
      <c r="A6445" t="s">
        <v>6877</v>
      </c>
      <c r="B6445" t="s">
        <v>433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</row>
    <row r="6446" spans="1:33" x14ac:dyDescent="0.25">
      <c r="A6446" t="s">
        <v>6878</v>
      </c>
      <c r="B6446" t="s">
        <v>433</v>
      </c>
      <c r="C6446">
        <v>0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</row>
    <row r="6447" spans="1:33" x14ac:dyDescent="0.25">
      <c r="A6447" t="s">
        <v>6879</v>
      </c>
      <c r="B6447" t="s">
        <v>433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</row>
    <row r="6448" spans="1:33" x14ac:dyDescent="0.25">
      <c r="A6448" t="s">
        <v>6880</v>
      </c>
      <c r="B6448" t="s">
        <v>433</v>
      </c>
      <c r="C6448" s="19">
        <v>30709100000</v>
      </c>
      <c r="D6448" s="19">
        <v>30709100000</v>
      </c>
      <c r="E6448" s="19">
        <v>30709100000</v>
      </c>
      <c r="F6448" s="19">
        <v>30709100000</v>
      </c>
      <c r="G6448" s="19">
        <v>30709100000</v>
      </c>
      <c r="H6448" s="19">
        <v>30709100000</v>
      </c>
      <c r="I6448" s="19">
        <v>30709100000</v>
      </c>
      <c r="J6448" s="19">
        <v>30709100000</v>
      </c>
      <c r="K6448" s="19">
        <v>30709100000</v>
      </c>
      <c r="L6448" s="19">
        <v>30709100000</v>
      </c>
      <c r="M6448" s="19">
        <v>30709100000</v>
      </c>
      <c r="N6448" s="19">
        <v>30709100000</v>
      </c>
      <c r="O6448" s="19">
        <v>30709100000</v>
      </c>
      <c r="P6448" s="19">
        <v>30709100000</v>
      </c>
      <c r="Q6448" s="19">
        <v>30709100000</v>
      </c>
      <c r="R6448" s="19">
        <v>30709100000</v>
      </c>
      <c r="S6448" s="19">
        <v>30709100000</v>
      </c>
      <c r="T6448" s="19">
        <v>30709100000</v>
      </c>
      <c r="U6448" s="19">
        <v>30709100000</v>
      </c>
      <c r="V6448" s="19">
        <v>30709100000</v>
      </c>
      <c r="W6448" s="19">
        <v>30709100000</v>
      </c>
      <c r="X6448" s="19">
        <v>30709100000</v>
      </c>
      <c r="Y6448" s="19">
        <v>30709100000</v>
      </c>
      <c r="Z6448" s="19">
        <v>30709100000</v>
      </c>
      <c r="AA6448" s="19">
        <v>30709100000</v>
      </c>
      <c r="AB6448" s="19">
        <v>30709100000</v>
      </c>
      <c r="AC6448" s="19">
        <v>30709100000</v>
      </c>
      <c r="AD6448" s="19">
        <v>30709100000</v>
      </c>
      <c r="AE6448" s="19">
        <v>30709100000</v>
      </c>
      <c r="AF6448" s="19">
        <v>30709100000</v>
      </c>
      <c r="AG6448" s="19">
        <v>30709100000</v>
      </c>
    </row>
    <row r="6449" spans="1:33" x14ac:dyDescent="0.25">
      <c r="A6449" t="s">
        <v>6881</v>
      </c>
      <c r="B6449" t="s">
        <v>433</v>
      </c>
      <c r="C6449" s="19">
        <v>7979820000000</v>
      </c>
      <c r="D6449" s="19">
        <v>7979820000000</v>
      </c>
      <c r="E6449" s="19">
        <v>7979820000000</v>
      </c>
      <c r="F6449" s="19">
        <v>6726860000000</v>
      </c>
      <c r="G6449" s="19">
        <v>5701710000000</v>
      </c>
      <c r="H6449" s="19">
        <v>5701710000000</v>
      </c>
      <c r="I6449" s="19">
        <v>5701710000000</v>
      </c>
      <c r="J6449" s="19">
        <v>5701710000000</v>
      </c>
      <c r="K6449" s="19">
        <v>5701710000000</v>
      </c>
      <c r="L6449" s="19">
        <v>5701710000000</v>
      </c>
      <c r="M6449" s="19">
        <v>5701710000000</v>
      </c>
      <c r="N6449" s="19">
        <v>5701710000000</v>
      </c>
      <c r="O6449" s="19">
        <v>5701710000000</v>
      </c>
      <c r="P6449" s="19">
        <v>5701710000000</v>
      </c>
      <c r="Q6449" s="19">
        <v>5701710000000</v>
      </c>
      <c r="R6449" s="19">
        <v>5701710000000</v>
      </c>
      <c r="S6449" s="19">
        <v>5701710000000</v>
      </c>
      <c r="T6449" s="19">
        <v>5701710000000</v>
      </c>
      <c r="U6449" s="19">
        <v>5701710000000</v>
      </c>
      <c r="V6449" s="19">
        <v>5701710000000</v>
      </c>
      <c r="W6449" s="19">
        <v>5701710000000</v>
      </c>
      <c r="X6449" s="19">
        <v>5701710000000</v>
      </c>
      <c r="Y6449" s="19">
        <v>5701710000000</v>
      </c>
      <c r="Z6449" s="19">
        <v>5701710000000</v>
      </c>
      <c r="AA6449" s="19">
        <v>5701710000000</v>
      </c>
      <c r="AB6449" s="19">
        <v>5701710000000</v>
      </c>
      <c r="AC6449" s="19">
        <v>5701710000000</v>
      </c>
      <c r="AD6449" s="19">
        <v>5701710000000</v>
      </c>
      <c r="AE6449" s="19">
        <v>5701710000000</v>
      </c>
      <c r="AF6449" s="19">
        <v>5701710000000</v>
      </c>
      <c r="AG6449" s="19">
        <v>5701710000000</v>
      </c>
    </row>
    <row r="6450" spans="1:33" x14ac:dyDescent="0.25">
      <c r="A6450" t="s">
        <v>6882</v>
      </c>
      <c r="B6450" t="s">
        <v>433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</row>
    <row r="6451" spans="1:33" x14ac:dyDescent="0.25">
      <c r="A6451" t="s">
        <v>6883</v>
      </c>
      <c r="B6451" t="s">
        <v>433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</row>
    <row r="6452" spans="1:33" x14ac:dyDescent="0.25">
      <c r="A6452" t="s">
        <v>6884</v>
      </c>
      <c r="B6452" t="s">
        <v>433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</row>
    <row r="6453" spans="1:33" x14ac:dyDescent="0.25">
      <c r="A6453" t="s">
        <v>6885</v>
      </c>
      <c r="B6453" t="s">
        <v>433</v>
      </c>
      <c r="C6453">
        <v>0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</row>
    <row r="6454" spans="1:33" x14ac:dyDescent="0.25">
      <c r="A6454" t="s">
        <v>6886</v>
      </c>
      <c r="B6454" t="s">
        <v>433</v>
      </c>
      <c r="C6454" s="19">
        <v>72951700000</v>
      </c>
      <c r="D6454" s="19">
        <v>28469100000</v>
      </c>
      <c r="E6454" s="19">
        <v>165242000000</v>
      </c>
      <c r="F6454" s="19">
        <v>72785800000</v>
      </c>
      <c r="G6454" s="19">
        <v>81155800000</v>
      </c>
      <c r="H6454" s="19">
        <v>89447700000</v>
      </c>
      <c r="I6454" s="19">
        <v>107468000000</v>
      </c>
      <c r="J6454" s="19">
        <v>123597000000</v>
      </c>
      <c r="K6454" s="19">
        <v>116236000000</v>
      </c>
      <c r="L6454" s="19">
        <v>102677000000</v>
      </c>
      <c r="M6454" s="19">
        <v>71276900000</v>
      </c>
      <c r="N6454" s="19">
        <v>62032100000</v>
      </c>
      <c r="O6454" s="19">
        <v>59644800000</v>
      </c>
      <c r="P6454" s="19">
        <v>61669500000</v>
      </c>
      <c r="Q6454" s="19">
        <v>64697400000</v>
      </c>
      <c r="R6454" s="19">
        <v>60156800000</v>
      </c>
      <c r="S6454" s="19">
        <v>66245800000</v>
      </c>
      <c r="T6454" s="19">
        <v>70560400000</v>
      </c>
      <c r="U6454" s="19">
        <v>76737200000</v>
      </c>
      <c r="V6454" s="19">
        <v>72076900000</v>
      </c>
      <c r="W6454" s="19">
        <v>57820500000</v>
      </c>
      <c r="X6454" s="19">
        <v>58420200000</v>
      </c>
      <c r="Y6454" s="19">
        <v>53327400000</v>
      </c>
      <c r="Z6454" s="19">
        <v>43524900000</v>
      </c>
      <c r="AA6454" s="19">
        <v>33718900000</v>
      </c>
      <c r="AB6454" s="19">
        <v>15217200000</v>
      </c>
      <c r="AC6454" s="19">
        <v>17074300000</v>
      </c>
      <c r="AD6454" s="19">
        <v>18196600000</v>
      </c>
      <c r="AE6454" s="19">
        <v>23656700000</v>
      </c>
      <c r="AF6454" s="19">
        <v>27147200000</v>
      </c>
      <c r="AG6454" s="19">
        <v>27302400000</v>
      </c>
    </row>
    <row r="6455" spans="1:33" x14ac:dyDescent="0.25">
      <c r="A6455" t="s">
        <v>6887</v>
      </c>
      <c r="B6455" t="s">
        <v>433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</row>
    <row r="6456" spans="1:33" x14ac:dyDescent="0.25">
      <c r="A6456" t="s">
        <v>6888</v>
      </c>
      <c r="B6456" t="s">
        <v>433</v>
      </c>
      <c r="C6456" s="19">
        <v>138720000</v>
      </c>
      <c r="D6456" s="19">
        <v>126657000</v>
      </c>
      <c r="E6456" s="19">
        <v>120944000</v>
      </c>
      <c r="F6456" s="19">
        <v>145013000</v>
      </c>
      <c r="G6456" s="19">
        <v>184866000</v>
      </c>
      <c r="H6456" s="19">
        <v>207218000</v>
      </c>
      <c r="I6456" s="19">
        <v>205236000</v>
      </c>
      <c r="J6456" s="19">
        <v>201565000</v>
      </c>
      <c r="K6456" s="19">
        <v>197355000</v>
      </c>
      <c r="L6456" s="19">
        <v>191476000</v>
      </c>
      <c r="M6456" s="19">
        <v>171973000</v>
      </c>
      <c r="N6456" s="19">
        <v>180050000</v>
      </c>
      <c r="O6456" s="19">
        <v>187306000</v>
      </c>
      <c r="P6456" s="19">
        <v>189212000</v>
      </c>
      <c r="Q6456" s="19">
        <v>181886000</v>
      </c>
      <c r="R6456" s="19">
        <v>153689000</v>
      </c>
      <c r="S6456" s="19">
        <v>162341000</v>
      </c>
      <c r="T6456" s="19">
        <v>165350000</v>
      </c>
      <c r="U6456" s="19">
        <v>158380000</v>
      </c>
      <c r="V6456" s="19">
        <v>140029000</v>
      </c>
      <c r="W6456" s="19">
        <v>101338000</v>
      </c>
      <c r="X6456" s="19">
        <v>100919000</v>
      </c>
      <c r="Y6456" s="19">
        <v>90562700</v>
      </c>
      <c r="Z6456" s="19">
        <v>77589400</v>
      </c>
      <c r="AA6456" s="19">
        <v>54126700</v>
      </c>
      <c r="AB6456" s="19">
        <v>18090600</v>
      </c>
      <c r="AC6456" s="19">
        <v>21166600</v>
      </c>
      <c r="AD6456" s="19">
        <v>19539200</v>
      </c>
      <c r="AE6456" s="19">
        <v>23507400</v>
      </c>
      <c r="AF6456" s="19">
        <v>24690900</v>
      </c>
      <c r="AG6456" s="19">
        <v>22667200</v>
      </c>
    </row>
    <row r="6457" spans="1:33" x14ac:dyDescent="0.25">
      <c r="A6457" t="s">
        <v>6889</v>
      </c>
      <c r="B6457" t="s">
        <v>433</v>
      </c>
      <c r="C6457">
        <v>0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</row>
    <row r="6458" spans="1:33" x14ac:dyDescent="0.25">
      <c r="A6458" t="s">
        <v>6890</v>
      </c>
      <c r="B6458" t="s">
        <v>433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</row>
    <row r="6459" spans="1:33" x14ac:dyDescent="0.25">
      <c r="A6459" t="s">
        <v>6891</v>
      </c>
      <c r="B6459" t="s">
        <v>433</v>
      </c>
      <c r="C6459">
        <v>0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</row>
    <row r="6460" spans="1:33" x14ac:dyDescent="0.25">
      <c r="A6460" t="s">
        <v>6892</v>
      </c>
      <c r="B6460" t="s">
        <v>433</v>
      </c>
      <c r="C6460">
        <v>0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</row>
    <row r="6461" spans="1:33" x14ac:dyDescent="0.25">
      <c r="A6461" t="s">
        <v>6893</v>
      </c>
      <c r="B6461" t="s">
        <v>433</v>
      </c>
      <c r="C6461">
        <v>0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</row>
    <row r="6462" spans="1:33" x14ac:dyDescent="0.25">
      <c r="A6462" t="s">
        <v>6894</v>
      </c>
      <c r="B6462" t="s">
        <v>433</v>
      </c>
      <c r="C6462" s="19">
        <v>324875000</v>
      </c>
      <c r="D6462" s="19">
        <v>224334000</v>
      </c>
      <c r="E6462" s="19">
        <v>422719000</v>
      </c>
      <c r="F6462" s="19">
        <v>400962000</v>
      </c>
      <c r="G6462" s="19">
        <v>418205000</v>
      </c>
      <c r="H6462" s="19">
        <v>425589000</v>
      </c>
      <c r="I6462" s="19">
        <v>427975000</v>
      </c>
      <c r="J6462" s="19">
        <v>428775000</v>
      </c>
      <c r="K6462" s="19">
        <v>429408000</v>
      </c>
      <c r="L6462" s="19">
        <v>430035000</v>
      </c>
      <c r="M6462" s="19">
        <v>431284000</v>
      </c>
      <c r="N6462" s="19">
        <v>430657000</v>
      </c>
      <c r="O6462" s="19">
        <v>431282000</v>
      </c>
      <c r="P6462" s="19">
        <v>431907000</v>
      </c>
      <c r="Q6462" s="19">
        <v>432533000</v>
      </c>
      <c r="R6462" s="19">
        <v>434407000</v>
      </c>
      <c r="S6462" s="19">
        <v>435034000</v>
      </c>
      <c r="T6462" s="19">
        <v>435659000</v>
      </c>
      <c r="U6462" s="19">
        <v>436285000</v>
      </c>
      <c r="V6462" s="19">
        <v>437535000</v>
      </c>
      <c r="W6462" s="19">
        <v>439406000</v>
      </c>
      <c r="X6462" s="19">
        <v>440032000</v>
      </c>
      <c r="Y6462" s="19">
        <v>440653000</v>
      </c>
      <c r="Z6462" s="19">
        <v>441261000</v>
      </c>
      <c r="AA6462" s="19">
        <v>441817000</v>
      </c>
      <c r="AB6462" s="19">
        <v>440631000</v>
      </c>
      <c r="AC6462" s="19">
        <v>441204000</v>
      </c>
      <c r="AD6462" s="19">
        <v>441453000</v>
      </c>
      <c r="AE6462" s="19">
        <v>442111000</v>
      </c>
      <c r="AF6462" s="19">
        <v>442291000</v>
      </c>
      <c r="AG6462" s="19">
        <v>442296000</v>
      </c>
    </row>
    <row r="6463" spans="1:33" x14ac:dyDescent="0.25">
      <c r="A6463" t="s">
        <v>6895</v>
      </c>
      <c r="B6463" t="s">
        <v>433</v>
      </c>
      <c r="C6463">
        <v>0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</row>
    <row r="6464" spans="1:33" x14ac:dyDescent="0.25">
      <c r="A6464" t="s">
        <v>6896</v>
      </c>
      <c r="B6464" t="s">
        <v>433</v>
      </c>
      <c r="C6464">
        <v>658343</v>
      </c>
      <c r="D6464">
        <v>658343</v>
      </c>
      <c r="E6464">
        <v>658343</v>
      </c>
      <c r="F6464">
        <v>658343</v>
      </c>
      <c r="G6464">
        <v>658343</v>
      </c>
      <c r="H6464">
        <v>658343</v>
      </c>
      <c r="I6464">
        <v>658343</v>
      </c>
      <c r="J6464">
        <v>658343</v>
      </c>
      <c r="K6464">
        <v>658343</v>
      </c>
      <c r="L6464">
        <v>658343</v>
      </c>
      <c r="M6464">
        <v>658343</v>
      </c>
      <c r="N6464">
        <v>658343</v>
      </c>
      <c r="O6464">
        <v>658343</v>
      </c>
      <c r="P6464">
        <v>658343</v>
      </c>
      <c r="Q6464">
        <v>658343</v>
      </c>
      <c r="R6464">
        <v>658343</v>
      </c>
      <c r="S6464">
        <v>658343</v>
      </c>
      <c r="T6464">
        <v>658343</v>
      </c>
      <c r="U6464">
        <v>658343</v>
      </c>
      <c r="V6464">
        <v>658343</v>
      </c>
      <c r="W6464">
        <v>658343</v>
      </c>
      <c r="X6464">
        <v>658343</v>
      </c>
      <c r="Y6464">
        <v>658343</v>
      </c>
      <c r="Z6464">
        <v>658343</v>
      </c>
      <c r="AA6464">
        <v>658343</v>
      </c>
      <c r="AB6464">
        <v>658343</v>
      </c>
      <c r="AC6464">
        <v>658343</v>
      </c>
      <c r="AD6464">
        <v>658343</v>
      </c>
      <c r="AE6464">
        <v>658343</v>
      </c>
      <c r="AF6464">
        <v>658343</v>
      </c>
      <c r="AG6464">
        <v>658343</v>
      </c>
    </row>
    <row r="6465" spans="1:33" x14ac:dyDescent="0.25">
      <c r="A6465" t="s">
        <v>6897</v>
      </c>
      <c r="B6465" t="s">
        <v>433</v>
      </c>
      <c r="C6465" s="19">
        <v>1987590000</v>
      </c>
      <c r="D6465" s="19">
        <v>1987590000</v>
      </c>
      <c r="E6465" s="19">
        <v>1987590000</v>
      </c>
      <c r="F6465" s="19">
        <v>1675500000</v>
      </c>
      <c r="G6465" s="19">
        <v>1420160000</v>
      </c>
      <c r="H6465" s="19">
        <v>1420160000</v>
      </c>
      <c r="I6465" s="19">
        <v>1420160000</v>
      </c>
      <c r="J6465" s="19">
        <v>1420160000</v>
      </c>
      <c r="K6465" s="19">
        <v>1420160000</v>
      </c>
      <c r="L6465" s="19">
        <v>1420160000</v>
      </c>
      <c r="M6465" s="19">
        <v>1420160000</v>
      </c>
      <c r="N6465" s="19">
        <v>1420160000</v>
      </c>
      <c r="O6465" s="19">
        <v>1420160000</v>
      </c>
      <c r="P6465" s="19">
        <v>1420160000</v>
      </c>
      <c r="Q6465" s="19">
        <v>1420160000</v>
      </c>
      <c r="R6465" s="19">
        <v>1420160000</v>
      </c>
      <c r="S6465" s="19">
        <v>1420160000</v>
      </c>
      <c r="T6465" s="19">
        <v>1420160000</v>
      </c>
      <c r="U6465" s="19">
        <v>1420160000</v>
      </c>
      <c r="V6465" s="19">
        <v>1420160000</v>
      </c>
      <c r="W6465" s="19">
        <v>1420160000</v>
      </c>
      <c r="X6465" s="19">
        <v>1420160000</v>
      </c>
      <c r="Y6465" s="19">
        <v>1420160000</v>
      </c>
      <c r="Z6465" s="19">
        <v>1420160000</v>
      </c>
      <c r="AA6465" s="19">
        <v>1420160000</v>
      </c>
      <c r="AB6465" s="19">
        <v>1420160000</v>
      </c>
      <c r="AC6465" s="19">
        <v>1420160000</v>
      </c>
      <c r="AD6465" s="19">
        <v>1420160000</v>
      </c>
      <c r="AE6465" s="19">
        <v>1420160000</v>
      </c>
      <c r="AF6465" s="19">
        <v>1420160000</v>
      </c>
      <c r="AG6465" s="19">
        <v>1420160000</v>
      </c>
    </row>
    <row r="6466" spans="1:33" x14ac:dyDescent="0.25">
      <c r="A6466" t="s">
        <v>6898</v>
      </c>
      <c r="B6466" t="s">
        <v>433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</row>
    <row r="6467" spans="1:33" x14ac:dyDescent="0.25">
      <c r="A6467" t="s">
        <v>6899</v>
      </c>
      <c r="B6467" t="s">
        <v>433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</row>
    <row r="6468" spans="1:33" x14ac:dyDescent="0.25">
      <c r="A6468" t="s">
        <v>6900</v>
      </c>
      <c r="B6468" t="s">
        <v>433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</row>
    <row r="6469" spans="1:33" x14ac:dyDescent="0.25">
      <c r="A6469" t="s">
        <v>6901</v>
      </c>
      <c r="B6469" t="s">
        <v>433</v>
      </c>
      <c r="C6469">
        <v>0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</row>
    <row r="6470" spans="1:33" x14ac:dyDescent="0.25">
      <c r="A6470" t="s">
        <v>6902</v>
      </c>
      <c r="B6470" t="s">
        <v>433</v>
      </c>
      <c r="C6470" s="19">
        <v>6724910</v>
      </c>
      <c r="D6470" s="19">
        <v>2624360</v>
      </c>
      <c r="E6470" s="19">
        <v>15232500</v>
      </c>
      <c r="F6470" s="19">
        <v>6709620</v>
      </c>
      <c r="G6470" s="19">
        <v>7481190</v>
      </c>
      <c r="H6470" s="19">
        <v>8245560</v>
      </c>
      <c r="I6470" s="19">
        <v>9906770</v>
      </c>
      <c r="J6470" s="19">
        <v>11393500</v>
      </c>
      <c r="K6470" s="19">
        <v>10714900</v>
      </c>
      <c r="L6470" s="19">
        <v>9465120</v>
      </c>
      <c r="M6470" s="19">
        <v>6570520</v>
      </c>
      <c r="N6470" s="19">
        <v>5718310</v>
      </c>
      <c r="O6470" s="19">
        <v>5498240</v>
      </c>
      <c r="P6470" s="19">
        <v>5684880</v>
      </c>
      <c r="Q6470" s="19">
        <v>5964000</v>
      </c>
      <c r="R6470" s="19">
        <v>5545440</v>
      </c>
      <c r="S6470" s="19">
        <v>6106740</v>
      </c>
      <c r="T6470" s="19">
        <v>6504480</v>
      </c>
      <c r="U6470" s="19">
        <v>7073870</v>
      </c>
      <c r="V6470" s="19">
        <v>6644270</v>
      </c>
      <c r="W6470" s="19">
        <v>5330070</v>
      </c>
      <c r="X6470" s="19">
        <v>5385350</v>
      </c>
      <c r="Y6470" s="19">
        <v>4915880</v>
      </c>
      <c r="Z6470" s="19">
        <v>4012260</v>
      </c>
      <c r="AA6470" s="19">
        <v>3108310</v>
      </c>
      <c r="AB6470" s="19">
        <v>1402770</v>
      </c>
      <c r="AC6470" s="19">
        <v>1573960</v>
      </c>
      <c r="AD6470" s="19">
        <v>1677420</v>
      </c>
      <c r="AE6470" s="19">
        <v>2180750</v>
      </c>
      <c r="AF6470" s="19">
        <v>2502510</v>
      </c>
      <c r="AG6470" s="19">
        <v>2516820</v>
      </c>
    </row>
    <row r="6471" spans="1:33" x14ac:dyDescent="0.25">
      <c r="A6471" t="s">
        <v>6903</v>
      </c>
      <c r="B6471" t="s">
        <v>433</v>
      </c>
      <c r="C6471">
        <v>0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</row>
    <row r="6472" spans="1:33" x14ac:dyDescent="0.25">
      <c r="A6472" t="s">
        <v>6904</v>
      </c>
      <c r="B6472" t="s">
        <v>433</v>
      </c>
      <c r="C6472" s="19">
        <v>3486960000</v>
      </c>
      <c r="D6472" s="19">
        <v>3183730000</v>
      </c>
      <c r="E6472" s="19">
        <v>3040130000</v>
      </c>
      <c r="F6472" s="19">
        <v>3645140000</v>
      </c>
      <c r="G6472" s="19">
        <v>4646920000</v>
      </c>
      <c r="H6472" s="19">
        <v>5208770000</v>
      </c>
      <c r="I6472" s="19">
        <v>5158950000</v>
      </c>
      <c r="J6472" s="19">
        <v>5066680000</v>
      </c>
      <c r="K6472" s="19">
        <v>4960840000</v>
      </c>
      <c r="L6472" s="19">
        <v>4813060000</v>
      </c>
      <c r="M6472" s="19">
        <v>4322830000</v>
      </c>
      <c r="N6472" s="19">
        <v>4525850000</v>
      </c>
      <c r="O6472" s="19">
        <v>4708250000</v>
      </c>
      <c r="P6472" s="19">
        <v>4756150000</v>
      </c>
      <c r="Q6472" s="19">
        <v>4572010000</v>
      </c>
      <c r="R6472" s="19">
        <v>3863220000</v>
      </c>
      <c r="S6472" s="19">
        <v>4080720000</v>
      </c>
      <c r="T6472" s="19">
        <v>4156360000</v>
      </c>
      <c r="U6472" s="19">
        <v>3981130000</v>
      </c>
      <c r="V6472" s="19">
        <v>3519850000</v>
      </c>
      <c r="W6472" s="19">
        <v>2547300000</v>
      </c>
      <c r="X6472" s="19">
        <v>2536760000</v>
      </c>
      <c r="Y6472" s="19">
        <v>2276440000</v>
      </c>
      <c r="Z6472" s="19">
        <v>1950340000</v>
      </c>
      <c r="AA6472" s="19">
        <v>1360560000</v>
      </c>
      <c r="AB6472" s="19">
        <v>454738000</v>
      </c>
      <c r="AC6472" s="19">
        <v>532058000</v>
      </c>
      <c r="AD6472" s="19">
        <v>491150000</v>
      </c>
      <c r="AE6472" s="19">
        <v>590897000</v>
      </c>
      <c r="AF6472" s="19">
        <v>620646000</v>
      </c>
      <c r="AG6472" s="19">
        <v>569776000</v>
      </c>
    </row>
    <row r="6473" spans="1:33" x14ac:dyDescent="0.25">
      <c r="A6473" t="s">
        <v>6905</v>
      </c>
      <c r="B6473" t="s">
        <v>433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</row>
    <row r="6474" spans="1:33" x14ac:dyDescent="0.25">
      <c r="A6474" t="s">
        <v>6906</v>
      </c>
      <c r="B6474" t="s">
        <v>433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</row>
    <row r="6475" spans="1:33" x14ac:dyDescent="0.25">
      <c r="A6475" t="s">
        <v>6907</v>
      </c>
      <c r="B6475" t="s">
        <v>433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</row>
    <row r="6476" spans="1:33" x14ac:dyDescent="0.25">
      <c r="A6476" t="s">
        <v>6908</v>
      </c>
      <c r="B6476" t="s">
        <v>433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</row>
    <row r="6477" spans="1:33" x14ac:dyDescent="0.25">
      <c r="A6477" t="s">
        <v>6909</v>
      </c>
      <c r="B6477" t="s">
        <v>433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</row>
    <row r="6478" spans="1:33" x14ac:dyDescent="0.25">
      <c r="A6478" t="s">
        <v>6910</v>
      </c>
      <c r="B6478" t="s">
        <v>433</v>
      </c>
      <c r="C6478" s="19">
        <v>11448800000</v>
      </c>
      <c r="D6478" s="19">
        <v>7905720000</v>
      </c>
      <c r="E6478" s="19">
        <v>14896900000</v>
      </c>
      <c r="F6478" s="19">
        <v>14130200000</v>
      </c>
      <c r="G6478" s="19">
        <v>14737900000</v>
      </c>
      <c r="H6478" s="19">
        <v>14998100000</v>
      </c>
      <c r="I6478" s="19">
        <v>15082200000</v>
      </c>
      <c r="J6478" s="19">
        <v>15110300000</v>
      </c>
      <c r="K6478" s="19">
        <v>15132700000</v>
      </c>
      <c r="L6478" s="19">
        <v>15154700000</v>
      </c>
      <c r="M6478" s="19">
        <v>15198800000</v>
      </c>
      <c r="N6478" s="19">
        <v>15176700000</v>
      </c>
      <c r="O6478" s="19">
        <v>15198700000</v>
      </c>
      <c r="P6478" s="19">
        <v>15220700000</v>
      </c>
      <c r="Q6478" s="19">
        <v>15242800000</v>
      </c>
      <c r="R6478" s="19">
        <v>15308800000</v>
      </c>
      <c r="S6478" s="19">
        <v>15330900000</v>
      </c>
      <c r="T6478" s="19">
        <v>15353000000</v>
      </c>
      <c r="U6478" s="19">
        <v>15375000000</v>
      </c>
      <c r="V6478" s="19">
        <v>15419100000</v>
      </c>
      <c r="W6478" s="19">
        <v>15485000000</v>
      </c>
      <c r="X6478" s="19">
        <v>15507100000</v>
      </c>
      <c r="Y6478" s="19">
        <v>15529000000</v>
      </c>
      <c r="Z6478" s="19">
        <v>15550400000</v>
      </c>
      <c r="AA6478" s="19">
        <v>15570000000</v>
      </c>
      <c r="AB6478" s="19">
        <v>15528200000</v>
      </c>
      <c r="AC6478" s="19">
        <v>15548400000</v>
      </c>
      <c r="AD6478" s="19">
        <v>15557100000</v>
      </c>
      <c r="AE6478" s="19">
        <v>15580300000</v>
      </c>
      <c r="AF6478" s="19">
        <v>15586700000</v>
      </c>
      <c r="AG6478" s="19">
        <v>15586900000</v>
      </c>
    </row>
    <row r="6479" spans="1:33" x14ac:dyDescent="0.25">
      <c r="A6479" t="s">
        <v>6911</v>
      </c>
      <c r="B6479" t="s">
        <v>433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</row>
    <row r="6480" spans="1:33" x14ac:dyDescent="0.25">
      <c r="A6480" t="s">
        <v>6912</v>
      </c>
      <c r="B6480" t="s">
        <v>433</v>
      </c>
      <c r="C6480" s="19">
        <v>4950660</v>
      </c>
      <c r="D6480" s="19">
        <v>4950660</v>
      </c>
      <c r="E6480" s="19">
        <v>4950660</v>
      </c>
      <c r="F6480" s="19">
        <v>4950660</v>
      </c>
      <c r="G6480" s="19">
        <v>4950660</v>
      </c>
      <c r="H6480" s="19">
        <v>4950660</v>
      </c>
      <c r="I6480" s="19">
        <v>4950660</v>
      </c>
      <c r="J6480" s="19">
        <v>4950660</v>
      </c>
      <c r="K6480" s="19">
        <v>4950660</v>
      </c>
      <c r="L6480" s="19">
        <v>4950660</v>
      </c>
      <c r="M6480" s="19">
        <v>4950660</v>
      </c>
      <c r="N6480" s="19">
        <v>4950660</v>
      </c>
      <c r="O6480" s="19">
        <v>4950660</v>
      </c>
      <c r="P6480" s="19">
        <v>4950660</v>
      </c>
      <c r="Q6480" s="19">
        <v>4950660</v>
      </c>
      <c r="R6480" s="19">
        <v>4950660</v>
      </c>
      <c r="S6480" s="19">
        <v>4950660</v>
      </c>
      <c r="T6480" s="19">
        <v>4950660</v>
      </c>
      <c r="U6480" s="19">
        <v>4950660</v>
      </c>
      <c r="V6480" s="19">
        <v>4950660</v>
      </c>
      <c r="W6480" s="19">
        <v>4950660</v>
      </c>
      <c r="X6480" s="19">
        <v>4950660</v>
      </c>
      <c r="Y6480" s="19">
        <v>4950660</v>
      </c>
      <c r="Z6480" s="19">
        <v>4950660</v>
      </c>
      <c r="AA6480" s="19">
        <v>4950660</v>
      </c>
      <c r="AB6480" s="19">
        <v>4950660</v>
      </c>
      <c r="AC6480" s="19">
        <v>4950660</v>
      </c>
      <c r="AD6480" s="19">
        <v>4950660</v>
      </c>
      <c r="AE6480" s="19">
        <v>4950660</v>
      </c>
      <c r="AF6480" s="19">
        <v>4950660</v>
      </c>
      <c r="AG6480" s="19">
        <v>4950660</v>
      </c>
    </row>
    <row r="6481" spans="1:33" x14ac:dyDescent="0.25">
      <c r="A6481" t="s">
        <v>6913</v>
      </c>
      <c r="B6481" t="s">
        <v>433</v>
      </c>
      <c r="C6481" s="19">
        <v>6746450000</v>
      </c>
      <c r="D6481" s="19">
        <v>6746450000</v>
      </c>
      <c r="E6481" s="19">
        <v>6746450000</v>
      </c>
      <c r="F6481" s="19">
        <v>5687150000</v>
      </c>
      <c r="G6481" s="19">
        <v>4820450000</v>
      </c>
      <c r="H6481" s="19">
        <v>4820450000</v>
      </c>
      <c r="I6481" s="19">
        <v>4820450000</v>
      </c>
      <c r="J6481" s="19">
        <v>4820450000</v>
      </c>
      <c r="K6481" s="19">
        <v>4820450000</v>
      </c>
      <c r="L6481" s="19">
        <v>4820450000</v>
      </c>
      <c r="M6481" s="19">
        <v>4820450000</v>
      </c>
      <c r="N6481" s="19">
        <v>4820450000</v>
      </c>
      <c r="O6481" s="19">
        <v>4820450000</v>
      </c>
      <c r="P6481" s="19">
        <v>4820450000</v>
      </c>
      <c r="Q6481" s="19">
        <v>4820450000</v>
      </c>
      <c r="R6481" s="19">
        <v>4820450000</v>
      </c>
      <c r="S6481" s="19">
        <v>4820450000</v>
      </c>
      <c r="T6481" s="19">
        <v>4820450000</v>
      </c>
      <c r="U6481" s="19">
        <v>4820450000</v>
      </c>
      <c r="V6481" s="19">
        <v>4820450000</v>
      </c>
      <c r="W6481" s="19">
        <v>4820450000</v>
      </c>
      <c r="X6481" s="19">
        <v>4820450000</v>
      </c>
      <c r="Y6481" s="19">
        <v>4820450000</v>
      </c>
      <c r="Z6481" s="19">
        <v>4820450000</v>
      </c>
      <c r="AA6481" s="19">
        <v>4820450000</v>
      </c>
      <c r="AB6481" s="19">
        <v>4820450000</v>
      </c>
      <c r="AC6481" s="19">
        <v>4820450000</v>
      </c>
      <c r="AD6481" s="19">
        <v>4820450000</v>
      </c>
      <c r="AE6481" s="19">
        <v>4820450000</v>
      </c>
      <c r="AF6481" s="19">
        <v>4820450000</v>
      </c>
      <c r="AG6481" s="19">
        <v>4820450000</v>
      </c>
    </row>
    <row r="6482" spans="1:33" x14ac:dyDescent="0.25">
      <c r="A6482" t="s">
        <v>6914</v>
      </c>
      <c r="B6482" t="s">
        <v>433</v>
      </c>
      <c r="C6482">
        <v>0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</row>
    <row r="6483" spans="1:33" x14ac:dyDescent="0.25">
      <c r="A6483" t="s">
        <v>6915</v>
      </c>
      <c r="B6483" t="s">
        <v>433</v>
      </c>
      <c r="C6483">
        <v>0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</row>
    <row r="6484" spans="1:33" x14ac:dyDescent="0.25">
      <c r="A6484" t="s">
        <v>6916</v>
      </c>
      <c r="B6484" t="s">
        <v>433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</row>
    <row r="6485" spans="1:33" x14ac:dyDescent="0.25">
      <c r="A6485" t="s">
        <v>6917</v>
      </c>
      <c r="B6485" t="s">
        <v>433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</row>
    <row r="6486" spans="1:33" x14ac:dyDescent="0.25">
      <c r="A6486" t="s">
        <v>6918</v>
      </c>
      <c r="B6486" t="s">
        <v>433</v>
      </c>
      <c r="C6486" s="19">
        <v>236991000</v>
      </c>
      <c r="D6486" s="19">
        <v>92484600</v>
      </c>
      <c r="E6486" s="19">
        <v>536804000</v>
      </c>
      <c r="F6486" s="19">
        <v>236452000</v>
      </c>
      <c r="G6486" s="19">
        <v>263643000</v>
      </c>
      <c r="H6486" s="19">
        <v>290580000</v>
      </c>
      <c r="I6486" s="19">
        <v>349122000</v>
      </c>
      <c r="J6486" s="19">
        <v>401516000</v>
      </c>
      <c r="K6486" s="19">
        <v>377603000</v>
      </c>
      <c r="L6486" s="19">
        <v>333558000</v>
      </c>
      <c r="M6486" s="19">
        <v>231550000</v>
      </c>
      <c r="N6486" s="19">
        <v>201518000</v>
      </c>
      <c r="O6486" s="19">
        <v>193762000</v>
      </c>
      <c r="P6486" s="19">
        <v>200339000</v>
      </c>
      <c r="Q6486" s="19">
        <v>210176000</v>
      </c>
      <c r="R6486" s="19">
        <v>195425000</v>
      </c>
      <c r="S6486" s="19">
        <v>215206000</v>
      </c>
      <c r="T6486" s="19">
        <v>229223000</v>
      </c>
      <c r="U6486" s="19">
        <v>249289000</v>
      </c>
      <c r="V6486" s="19">
        <v>234149000</v>
      </c>
      <c r="W6486" s="19">
        <v>187836000</v>
      </c>
      <c r="X6486" s="19">
        <v>189784000</v>
      </c>
      <c r="Y6486" s="19">
        <v>173239000</v>
      </c>
      <c r="Z6486" s="19">
        <v>141395000</v>
      </c>
      <c r="AA6486" s="19">
        <v>109539000</v>
      </c>
      <c r="AB6486" s="19">
        <v>49434700</v>
      </c>
      <c r="AC6486" s="19">
        <v>55467700</v>
      </c>
      <c r="AD6486" s="19">
        <v>59113600</v>
      </c>
      <c r="AE6486" s="19">
        <v>76851200</v>
      </c>
      <c r="AF6486" s="19">
        <v>88190400</v>
      </c>
      <c r="AG6486" s="19">
        <v>88694700</v>
      </c>
    </row>
    <row r="6487" spans="1:33" x14ac:dyDescent="0.25">
      <c r="A6487" t="s">
        <v>6919</v>
      </c>
      <c r="B6487" t="s">
        <v>433</v>
      </c>
      <c r="C6487">
        <v>0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</row>
    <row r="6488" spans="1:33" x14ac:dyDescent="0.25">
      <c r="A6488" t="s">
        <v>6920</v>
      </c>
      <c r="B6488" t="s">
        <v>433</v>
      </c>
      <c r="C6488" s="19">
        <v>4164190000</v>
      </c>
      <c r="D6488" s="19">
        <v>3802070000</v>
      </c>
      <c r="E6488" s="19">
        <v>3630570000</v>
      </c>
      <c r="F6488" s="19">
        <v>4353090000</v>
      </c>
      <c r="G6488" s="19">
        <v>5549440000</v>
      </c>
      <c r="H6488" s="19">
        <v>6220400000</v>
      </c>
      <c r="I6488" s="19">
        <v>6160910000</v>
      </c>
      <c r="J6488" s="19">
        <v>6050720000</v>
      </c>
      <c r="K6488" s="19">
        <v>5924330000</v>
      </c>
      <c r="L6488" s="19">
        <v>5747840000</v>
      </c>
      <c r="M6488" s="19">
        <v>5162400000</v>
      </c>
      <c r="N6488" s="19">
        <v>5404850000</v>
      </c>
      <c r="O6488" s="19">
        <v>5622680000</v>
      </c>
      <c r="P6488" s="19">
        <v>5679880000</v>
      </c>
      <c r="Q6488" s="19">
        <v>5459970000</v>
      </c>
      <c r="R6488" s="19">
        <v>4613530000</v>
      </c>
      <c r="S6488" s="19">
        <v>4873260000</v>
      </c>
      <c r="T6488" s="19">
        <v>4963600000</v>
      </c>
      <c r="U6488" s="19">
        <v>4754340000</v>
      </c>
      <c r="V6488" s="19">
        <v>4203470000</v>
      </c>
      <c r="W6488" s="19">
        <v>3042030000</v>
      </c>
      <c r="X6488" s="19">
        <v>3029440000</v>
      </c>
      <c r="Y6488" s="19">
        <v>2718570000</v>
      </c>
      <c r="Z6488" s="19">
        <v>2329130000</v>
      </c>
      <c r="AA6488" s="19">
        <v>1624810000</v>
      </c>
      <c r="AB6488" s="19">
        <v>543056000</v>
      </c>
      <c r="AC6488" s="19">
        <v>635394000</v>
      </c>
      <c r="AD6488" s="19">
        <v>586540000</v>
      </c>
      <c r="AE6488" s="19">
        <v>705660000</v>
      </c>
      <c r="AF6488" s="19">
        <v>741187000</v>
      </c>
      <c r="AG6488" s="19">
        <v>680437000</v>
      </c>
    </row>
    <row r="6489" spans="1:33" x14ac:dyDescent="0.25">
      <c r="A6489" t="s">
        <v>6921</v>
      </c>
      <c r="B6489" t="s">
        <v>433</v>
      </c>
      <c r="C6489">
        <v>0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</row>
    <row r="6490" spans="1:33" x14ac:dyDescent="0.25">
      <c r="A6490" t="s">
        <v>6922</v>
      </c>
      <c r="B6490" t="s">
        <v>433</v>
      </c>
      <c r="C6490">
        <v>0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</row>
    <row r="6491" spans="1:33" x14ac:dyDescent="0.25">
      <c r="A6491" t="s">
        <v>6923</v>
      </c>
      <c r="B6491" t="s">
        <v>433</v>
      </c>
      <c r="C6491">
        <v>0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</row>
    <row r="6492" spans="1:33" x14ac:dyDescent="0.25">
      <c r="A6492" t="s">
        <v>6924</v>
      </c>
      <c r="B6492" t="s">
        <v>433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</row>
    <row r="6493" spans="1:33" x14ac:dyDescent="0.25">
      <c r="A6493" t="s">
        <v>6925</v>
      </c>
      <c r="B6493" t="s">
        <v>433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</row>
    <row r="6494" spans="1:33" x14ac:dyDescent="0.25">
      <c r="A6494" t="s">
        <v>6926</v>
      </c>
      <c r="B6494" t="s">
        <v>433</v>
      </c>
      <c r="C6494" s="19">
        <v>2231460000</v>
      </c>
      <c r="D6494" s="19">
        <v>1540880000</v>
      </c>
      <c r="E6494" s="19">
        <v>2903520000</v>
      </c>
      <c r="F6494" s="19">
        <v>2754080000</v>
      </c>
      <c r="G6494" s="19">
        <v>2872510000</v>
      </c>
      <c r="H6494" s="19">
        <v>2923240000</v>
      </c>
      <c r="I6494" s="19">
        <v>2939620000</v>
      </c>
      <c r="J6494" s="19">
        <v>2945110000</v>
      </c>
      <c r="K6494" s="19">
        <v>2949470000</v>
      </c>
      <c r="L6494" s="19">
        <v>2953770000</v>
      </c>
      <c r="M6494" s="19">
        <v>2962350000</v>
      </c>
      <c r="N6494" s="19">
        <v>2958050000</v>
      </c>
      <c r="O6494" s="19">
        <v>2962330000</v>
      </c>
      <c r="P6494" s="19">
        <v>2966630000</v>
      </c>
      <c r="Q6494" s="19">
        <v>2970930000</v>
      </c>
      <c r="R6494" s="19">
        <v>2983800000</v>
      </c>
      <c r="S6494" s="19">
        <v>2988110000</v>
      </c>
      <c r="T6494" s="19">
        <v>2992400000</v>
      </c>
      <c r="U6494" s="19">
        <v>2996700000</v>
      </c>
      <c r="V6494" s="19">
        <v>3005280000</v>
      </c>
      <c r="W6494" s="19">
        <v>3018140000</v>
      </c>
      <c r="X6494" s="19">
        <v>3022440000</v>
      </c>
      <c r="Y6494" s="19">
        <v>3026700000</v>
      </c>
      <c r="Z6494" s="19">
        <v>3030880000</v>
      </c>
      <c r="AA6494" s="19">
        <v>3034700000</v>
      </c>
      <c r="AB6494" s="19">
        <v>3026550000</v>
      </c>
      <c r="AC6494" s="19">
        <v>3030480000</v>
      </c>
      <c r="AD6494" s="19">
        <v>3032200000</v>
      </c>
      <c r="AE6494" s="19">
        <v>3036720000</v>
      </c>
      <c r="AF6494" s="19">
        <v>3037950000</v>
      </c>
      <c r="AG6494" s="19">
        <v>3037990000</v>
      </c>
    </row>
    <row r="6495" spans="1:33" x14ac:dyDescent="0.25">
      <c r="A6495" t="s">
        <v>6927</v>
      </c>
      <c r="B6495" t="s">
        <v>433</v>
      </c>
      <c r="C6495">
        <v>0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</row>
    <row r="6496" spans="1:33" x14ac:dyDescent="0.25">
      <c r="A6496" t="s">
        <v>6928</v>
      </c>
      <c r="B6496" t="s">
        <v>433</v>
      </c>
      <c r="C6496" s="19">
        <v>154676000</v>
      </c>
      <c r="D6496" s="19">
        <v>154676000</v>
      </c>
      <c r="E6496" s="19">
        <v>154676000</v>
      </c>
      <c r="F6496" s="19">
        <v>154676000</v>
      </c>
      <c r="G6496" s="19">
        <v>154676000</v>
      </c>
      <c r="H6496" s="19">
        <v>154676000</v>
      </c>
      <c r="I6496" s="19">
        <v>154676000</v>
      </c>
      <c r="J6496" s="19">
        <v>154676000</v>
      </c>
      <c r="K6496" s="19">
        <v>154676000</v>
      </c>
      <c r="L6496" s="19">
        <v>154676000</v>
      </c>
      <c r="M6496" s="19">
        <v>154676000</v>
      </c>
      <c r="N6496" s="19">
        <v>154676000</v>
      </c>
      <c r="O6496" s="19">
        <v>154676000</v>
      </c>
      <c r="P6496" s="19">
        <v>154676000</v>
      </c>
      <c r="Q6496" s="19">
        <v>154676000</v>
      </c>
      <c r="R6496" s="19">
        <v>154676000</v>
      </c>
      <c r="S6496" s="19">
        <v>154676000</v>
      </c>
      <c r="T6496" s="19">
        <v>154676000</v>
      </c>
      <c r="U6496" s="19">
        <v>154676000</v>
      </c>
      <c r="V6496" s="19">
        <v>154676000</v>
      </c>
      <c r="W6496" s="19">
        <v>154676000</v>
      </c>
      <c r="X6496" s="19">
        <v>154676000</v>
      </c>
      <c r="Y6496" s="19">
        <v>154676000</v>
      </c>
      <c r="Z6496" s="19">
        <v>154676000</v>
      </c>
      <c r="AA6496" s="19">
        <v>154676000</v>
      </c>
      <c r="AB6496" s="19">
        <v>154676000</v>
      </c>
      <c r="AC6496" s="19">
        <v>154676000</v>
      </c>
      <c r="AD6496" s="19">
        <v>154676000</v>
      </c>
      <c r="AE6496" s="19">
        <v>154676000</v>
      </c>
      <c r="AF6496" s="19">
        <v>154676000</v>
      </c>
      <c r="AG6496" s="19">
        <v>154676000</v>
      </c>
    </row>
    <row r="6497" spans="1:33" x14ac:dyDescent="0.25">
      <c r="A6497" t="s">
        <v>6929</v>
      </c>
      <c r="B6497" t="s">
        <v>433</v>
      </c>
      <c r="C6497" s="19">
        <v>5644230000</v>
      </c>
      <c r="D6497" s="19">
        <v>5644230000</v>
      </c>
      <c r="E6497" s="19">
        <v>5644230000</v>
      </c>
      <c r="F6497" s="19">
        <v>4757990000</v>
      </c>
      <c r="G6497" s="19">
        <v>4032890000</v>
      </c>
      <c r="H6497" s="19">
        <v>4032890000</v>
      </c>
      <c r="I6497" s="19">
        <v>4032890000</v>
      </c>
      <c r="J6497" s="19">
        <v>4032890000</v>
      </c>
      <c r="K6497" s="19">
        <v>4032890000</v>
      </c>
      <c r="L6497" s="19">
        <v>4032890000</v>
      </c>
      <c r="M6497" s="19">
        <v>4032890000</v>
      </c>
      <c r="N6497" s="19">
        <v>4032890000</v>
      </c>
      <c r="O6497" s="19">
        <v>4032890000</v>
      </c>
      <c r="P6497" s="19">
        <v>4032890000</v>
      </c>
      <c r="Q6497" s="19">
        <v>4032890000</v>
      </c>
      <c r="R6497" s="19">
        <v>4032890000</v>
      </c>
      <c r="S6497" s="19">
        <v>4032890000</v>
      </c>
      <c r="T6497" s="19">
        <v>4032890000</v>
      </c>
      <c r="U6497" s="19">
        <v>4032890000</v>
      </c>
      <c r="V6497" s="19">
        <v>4032890000</v>
      </c>
      <c r="W6497" s="19">
        <v>4032890000</v>
      </c>
      <c r="X6497" s="19">
        <v>4032890000</v>
      </c>
      <c r="Y6497" s="19">
        <v>4032890000</v>
      </c>
      <c r="Z6497" s="19">
        <v>4032890000</v>
      </c>
      <c r="AA6497" s="19">
        <v>4032890000</v>
      </c>
      <c r="AB6497" s="19">
        <v>4032890000</v>
      </c>
      <c r="AC6497" s="19">
        <v>4032890000</v>
      </c>
      <c r="AD6497" s="19">
        <v>4032890000</v>
      </c>
      <c r="AE6497" s="19">
        <v>4032890000</v>
      </c>
      <c r="AF6497" s="19">
        <v>4032890000</v>
      </c>
      <c r="AG6497" s="19">
        <v>4032890000</v>
      </c>
    </row>
    <row r="6498" spans="1:33" x14ac:dyDescent="0.25">
      <c r="A6498" t="s">
        <v>6930</v>
      </c>
      <c r="B6498" t="s">
        <v>433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</row>
    <row r="6499" spans="1:33" x14ac:dyDescent="0.25">
      <c r="A6499" t="s">
        <v>6931</v>
      </c>
      <c r="B6499" t="s">
        <v>433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</row>
    <row r="6500" spans="1:33" x14ac:dyDescent="0.25">
      <c r="A6500" t="s">
        <v>6932</v>
      </c>
      <c r="B6500" t="s">
        <v>433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</row>
    <row r="6501" spans="1:33" x14ac:dyDescent="0.25">
      <c r="A6501" t="s">
        <v>6933</v>
      </c>
      <c r="B6501" t="s">
        <v>433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</row>
    <row r="6502" spans="1:33" x14ac:dyDescent="0.25">
      <c r="A6502" t="s">
        <v>6934</v>
      </c>
      <c r="B6502" t="s">
        <v>433</v>
      </c>
      <c r="C6502" s="19">
        <v>46191200</v>
      </c>
      <c r="D6502" s="19">
        <v>18025900</v>
      </c>
      <c r="E6502" s="19">
        <v>104627000</v>
      </c>
      <c r="F6502" s="19">
        <v>46086200</v>
      </c>
      <c r="G6502" s="19">
        <v>51385900</v>
      </c>
      <c r="H6502" s="19">
        <v>56636100</v>
      </c>
      <c r="I6502" s="19">
        <v>68046400</v>
      </c>
      <c r="J6502" s="19">
        <v>78258400</v>
      </c>
      <c r="K6502" s="19">
        <v>73597500</v>
      </c>
      <c r="L6502" s="19">
        <v>65012800</v>
      </c>
      <c r="M6502" s="19">
        <v>45130700</v>
      </c>
      <c r="N6502" s="19">
        <v>39277200</v>
      </c>
      <c r="O6502" s="19">
        <v>37765600</v>
      </c>
      <c r="P6502" s="19">
        <v>39047600</v>
      </c>
      <c r="Q6502" s="19">
        <v>40964800</v>
      </c>
      <c r="R6502" s="19">
        <v>38089800</v>
      </c>
      <c r="S6502" s="19">
        <v>41945200</v>
      </c>
      <c r="T6502" s="19">
        <v>44677100</v>
      </c>
      <c r="U6502" s="19">
        <v>48588100</v>
      </c>
      <c r="V6502" s="19">
        <v>45637300</v>
      </c>
      <c r="W6502" s="19">
        <v>36610500</v>
      </c>
      <c r="X6502" s="19">
        <v>36990200</v>
      </c>
      <c r="Y6502" s="19">
        <v>33765600</v>
      </c>
      <c r="Z6502" s="19">
        <v>27558900</v>
      </c>
      <c r="AA6502" s="19">
        <v>21350000</v>
      </c>
      <c r="AB6502" s="19">
        <v>9635170</v>
      </c>
      <c r="AC6502" s="19">
        <v>10811000</v>
      </c>
      <c r="AD6502" s="19">
        <v>11521700</v>
      </c>
      <c r="AE6502" s="19">
        <v>14978800</v>
      </c>
      <c r="AF6502" s="19">
        <v>17188900</v>
      </c>
      <c r="AG6502" s="19">
        <v>17287200</v>
      </c>
    </row>
    <row r="6503" spans="1:33" x14ac:dyDescent="0.25">
      <c r="A6503" t="s">
        <v>6935</v>
      </c>
      <c r="B6503" t="s">
        <v>433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</row>
    <row r="6504" spans="1:33" x14ac:dyDescent="0.25">
      <c r="A6504" t="s">
        <v>6936</v>
      </c>
      <c r="B6504" t="s">
        <v>433</v>
      </c>
      <c r="C6504" s="19">
        <v>104543000</v>
      </c>
      <c r="D6504" s="19">
        <v>95451700</v>
      </c>
      <c r="E6504" s="19">
        <v>91146200</v>
      </c>
      <c r="F6504" s="19">
        <v>109285000</v>
      </c>
      <c r="G6504" s="19">
        <v>139320000</v>
      </c>
      <c r="H6504" s="19">
        <v>156164000</v>
      </c>
      <c r="I6504" s="19">
        <v>154671000</v>
      </c>
      <c r="J6504" s="19">
        <v>151904000</v>
      </c>
      <c r="K6504" s="19">
        <v>148731000</v>
      </c>
      <c r="L6504" s="19">
        <v>144301000</v>
      </c>
      <c r="M6504" s="19">
        <v>129603000</v>
      </c>
      <c r="N6504" s="19">
        <v>135690000</v>
      </c>
      <c r="O6504" s="19">
        <v>141158000</v>
      </c>
      <c r="P6504" s="19">
        <v>142594000</v>
      </c>
      <c r="Q6504" s="19">
        <v>137074000</v>
      </c>
      <c r="R6504" s="19">
        <v>115824000</v>
      </c>
      <c r="S6504" s="19">
        <v>122344000</v>
      </c>
      <c r="T6504" s="19">
        <v>124612000</v>
      </c>
      <c r="U6504" s="19">
        <v>119359000</v>
      </c>
      <c r="V6504" s="19">
        <v>105529000</v>
      </c>
      <c r="W6504" s="19">
        <v>76370600</v>
      </c>
      <c r="X6504" s="19">
        <v>76054700</v>
      </c>
      <c r="Y6504" s="19">
        <v>68250200</v>
      </c>
      <c r="Z6504" s="19">
        <v>58473200</v>
      </c>
      <c r="AA6504" s="19">
        <v>40791100</v>
      </c>
      <c r="AB6504" s="19">
        <v>13633500</v>
      </c>
      <c r="AC6504" s="19">
        <v>15951700</v>
      </c>
      <c r="AD6504" s="19">
        <v>14725200</v>
      </c>
      <c r="AE6504" s="19">
        <v>17715700</v>
      </c>
      <c r="AF6504" s="19">
        <v>18607600</v>
      </c>
      <c r="AG6504" s="19">
        <v>17082500</v>
      </c>
    </row>
    <row r="6505" spans="1:33" x14ac:dyDescent="0.25">
      <c r="A6505" t="s">
        <v>6937</v>
      </c>
      <c r="B6505" t="s">
        <v>433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</row>
    <row r="6506" spans="1:33" x14ac:dyDescent="0.25">
      <c r="A6506" t="s">
        <v>6938</v>
      </c>
      <c r="B6506" t="s">
        <v>433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</row>
    <row r="6507" spans="1:33" x14ac:dyDescent="0.25">
      <c r="A6507" t="s">
        <v>6939</v>
      </c>
      <c r="B6507" t="s">
        <v>433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</row>
    <row r="6508" spans="1:33" x14ac:dyDescent="0.25">
      <c r="A6508" t="s">
        <v>6940</v>
      </c>
      <c r="B6508" t="s">
        <v>433</v>
      </c>
      <c r="C6508">
        <v>0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</row>
    <row r="6509" spans="1:33" x14ac:dyDescent="0.25">
      <c r="A6509" t="s">
        <v>6941</v>
      </c>
      <c r="B6509" t="s">
        <v>433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</row>
    <row r="6510" spans="1:33" x14ac:dyDescent="0.25">
      <c r="A6510" t="s">
        <v>6942</v>
      </c>
      <c r="B6510" t="s">
        <v>433</v>
      </c>
      <c r="C6510" s="19">
        <v>5064760000</v>
      </c>
      <c r="D6510" s="19">
        <v>3497350000</v>
      </c>
      <c r="E6510" s="19">
        <v>6590140000</v>
      </c>
      <c r="F6510" s="19">
        <v>6250950000</v>
      </c>
      <c r="G6510" s="19">
        <v>6519760000</v>
      </c>
      <c r="H6510" s="19">
        <v>6634890000</v>
      </c>
      <c r="I6510" s="19">
        <v>6672080000</v>
      </c>
      <c r="J6510" s="19">
        <v>6684550000</v>
      </c>
      <c r="K6510" s="19">
        <v>6694420000</v>
      </c>
      <c r="L6510" s="19">
        <v>6704190000</v>
      </c>
      <c r="M6510" s="19">
        <v>6723670000</v>
      </c>
      <c r="N6510" s="19">
        <v>6713900000</v>
      </c>
      <c r="O6510" s="19">
        <v>6723630000</v>
      </c>
      <c r="P6510" s="19">
        <v>6733380000</v>
      </c>
      <c r="Q6510" s="19">
        <v>6743140000</v>
      </c>
      <c r="R6510" s="19">
        <v>6772350000</v>
      </c>
      <c r="S6510" s="19">
        <v>6782130000</v>
      </c>
      <c r="T6510" s="19">
        <v>6791880000</v>
      </c>
      <c r="U6510" s="19">
        <v>6801630000</v>
      </c>
      <c r="V6510" s="19">
        <v>6821120000</v>
      </c>
      <c r="W6510" s="19">
        <v>6850290000</v>
      </c>
      <c r="X6510" s="19">
        <v>6860040000</v>
      </c>
      <c r="Y6510" s="19">
        <v>6869730000</v>
      </c>
      <c r="Z6510" s="19">
        <v>6879200000</v>
      </c>
      <c r="AA6510" s="19">
        <v>6887870000</v>
      </c>
      <c r="AB6510" s="19">
        <v>6869390000</v>
      </c>
      <c r="AC6510" s="19">
        <v>6878310000</v>
      </c>
      <c r="AD6510" s="19">
        <v>6882200000</v>
      </c>
      <c r="AE6510" s="19">
        <v>6892460000</v>
      </c>
      <c r="AF6510" s="19">
        <v>6895260000</v>
      </c>
      <c r="AG6510" s="19">
        <v>6895350000</v>
      </c>
    </row>
    <row r="6511" spans="1:33" x14ac:dyDescent="0.25">
      <c r="A6511" t="s">
        <v>6943</v>
      </c>
      <c r="B6511" t="s">
        <v>433</v>
      </c>
      <c r="C6511">
        <v>0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</row>
    <row r="6512" spans="1:33" x14ac:dyDescent="0.25">
      <c r="A6512" t="s">
        <v>6944</v>
      </c>
      <c r="B6512" t="s">
        <v>433</v>
      </c>
      <c r="C6512" s="19">
        <v>6253850</v>
      </c>
      <c r="D6512" s="19">
        <v>6253850</v>
      </c>
      <c r="E6512" s="19">
        <v>6253850</v>
      </c>
      <c r="F6512" s="19">
        <v>6253850</v>
      </c>
      <c r="G6512" s="19">
        <v>6253850</v>
      </c>
      <c r="H6512" s="19">
        <v>6253850</v>
      </c>
      <c r="I6512" s="19">
        <v>6253850</v>
      </c>
      <c r="J6512" s="19">
        <v>6253850</v>
      </c>
      <c r="K6512" s="19">
        <v>6253850</v>
      </c>
      <c r="L6512" s="19">
        <v>6253850</v>
      </c>
      <c r="M6512" s="19">
        <v>6253850</v>
      </c>
      <c r="N6512" s="19">
        <v>6253850</v>
      </c>
      <c r="O6512" s="19">
        <v>6253850</v>
      </c>
      <c r="P6512" s="19">
        <v>6253850</v>
      </c>
      <c r="Q6512" s="19">
        <v>6253850</v>
      </c>
      <c r="R6512" s="19">
        <v>6253850</v>
      </c>
      <c r="S6512" s="19">
        <v>6253850</v>
      </c>
      <c r="T6512" s="19">
        <v>6253850</v>
      </c>
      <c r="U6512" s="19">
        <v>6253850</v>
      </c>
      <c r="V6512" s="19">
        <v>6253850</v>
      </c>
      <c r="W6512" s="19">
        <v>6253850</v>
      </c>
      <c r="X6512" s="19">
        <v>6253850</v>
      </c>
      <c r="Y6512" s="19">
        <v>6253850</v>
      </c>
      <c r="Z6512" s="19">
        <v>6253850</v>
      </c>
      <c r="AA6512" s="19">
        <v>6253850</v>
      </c>
      <c r="AB6512" s="19">
        <v>6253850</v>
      </c>
      <c r="AC6512" s="19">
        <v>6253850</v>
      </c>
      <c r="AD6512" s="19">
        <v>6253850</v>
      </c>
      <c r="AE6512" s="19">
        <v>6253850</v>
      </c>
      <c r="AF6512" s="19">
        <v>6253850</v>
      </c>
      <c r="AG6512" s="19">
        <v>6253850</v>
      </c>
    </row>
    <row r="6513" spans="1:33" x14ac:dyDescent="0.25">
      <c r="A6513" t="s">
        <v>6945</v>
      </c>
      <c r="B6513" t="s">
        <v>433</v>
      </c>
      <c r="C6513" s="19">
        <v>2285810000</v>
      </c>
      <c r="D6513" s="19">
        <v>2285810000</v>
      </c>
      <c r="E6513" s="19">
        <v>2285810000</v>
      </c>
      <c r="F6513" s="19">
        <v>1926900000</v>
      </c>
      <c r="G6513" s="19">
        <v>1633250000</v>
      </c>
      <c r="H6513" s="19">
        <v>1633250000</v>
      </c>
      <c r="I6513" s="19">
        <v>1633250000</v>
      </c>
      <c r="J6513" s="19">
        <v>1633250000</v>
      </c>
      <c r="K6513" s="19">
        <v>1633250000</v>
      </c>
      <c r="L6513" s="19">
        <v>1633250000</v>
      </c>
      <c r="M6513" s="19">
        <v>1633250000</v>
      </c>
      <c r="N6513" s="19">
        <v>1633250000</v>
      </c>
      <c r="O6513" s="19">
        <v>1633250000</v>
      </c>
      <c r="P6513" s="19">
        <v>1633250000</v>
      </c>
      <c r="Q6513" s="19">
        <v>1633250000</v>
      </c>
      <c r="R6513" s="19">
        <v>1633250000</v>
      </c>
      <c r="S6513" s="19">
        <v>1633250000</v>
      </c>
      <c r="T6513" s="19">
        <v>1633250000</v>
      </c>
      <c r="U6513" s="19">
        <v>1633250000</v>
      </c>
      <c r="V6513" s="19">
        <v>1633250000</v>
      </c>
      <c r="W6513" s="19">
        <v>1633250000</v>
      </c>
      <c r="X6513" s="19">
        <v>1633250000</v>
      </c>
      <c r="Y6513" s="19">
        <v>1633250000</v>
      </c>
      <c r="Z6513" s="19">
        <v>1633250000</v>
      </c>
      <c r="AA6513" s="19">
        <v>1633250000</v>
      </c>
      <c r="AB6513" s="19">
        <v>1633250000</v>
      </c>
      <c r="AC6513" s="19">
        <v>1633250000</v>
      </c>
      <c r="AD6513" s="19">
        <v>1633250000</v>
      </c>
      <c r="AE6513" s="19">
        <v>1633250000</v>
      </c>
      <c r="AF6513" s="19">
        <v>1633250000</v>
      </c>
      <c r="AG6513" s="19">
        <v>1633250000</v>
      </c>
    </row>
    <row r="6514" spans="1:33" x14ac:dyDescent="0.25">
      <c r="A6514" t="s">
        <v>6946</v>
      </c>
      <c r="B6514" t="s">
        <v>433</v>
      </c>
      <c r="C6514">
        <v>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</row>
    <row r="6515" spans="1:33" x14ac:dyDescent="0.25">
      <c r="A6515" t="s">
        <v>6947</v>
      </c>
      <c r="B6515" t="s">
        <v>433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</row>
    <row r="6516" spans="1:33" x14ac:dyDescent="0.25">
      <c r="A6516" t="s">
        <v>6948</v>
      </c>
      <c r="B6516" t="s">
        <v>433</v>
      </c>
      <c r="C6516">
        <v>0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</row>
    <row r="6517" spans="1:33" x14ac:dyDescent="0.25">
      <c r="A6517" t="s">
        <v>6949</v>
      </c>
      <c r="B6517" t="s">
        <v>433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</row>
    <row r="6518" spans="1:33" x14ac:dyDescent="0.25">
      <c r="A6518" t="s">
        <v>6950</v>
      </c>
      <c r="B6518" t="s">
        <v>433</v>
      </c>
      <c r="C6518" s="19">
        <v>104841000</v>
      </c>
      <c r="D6518" s="19">
        <v>40913500</v>
      </c>
      <c r="E6518" s="19">
        <v>237473000</v>
      </c>
      <c r="F6518" s="19">
        <v>104602000</v>
      </c>
      <c r="G6518" s="19">
        <v>116631000</v>
      </c>
      <c r="H6518" s="19">
        <v>128547000</v>
      </c>
      <c r="I6518" s="19">
        <v>154445000</v>
      </c>
      <c r="J6518" s="19">
        <v>177624000</v>
      </c>
      <c r="K6518" s="19">
        <v>167045000</v>
      </c>
      <c r="L6518" s="19">
        <v>147560000</v>
      </c>
      <c r="M6518" s="19">
        <v>102434000</v>
      </c>
      <c r="N6518" s="19">
        <v>89147800</v>
      </c>
      <c r="O6518" s="19">
        <v>85716900</v>
      </c>
      <c r="P6518" s="19">
        <v>88626600</v>
      </c>
      <c r="Q6518" s="19">
        <v>92978000</v>
      </c>
      <c r="R6518" s="19">
        <v>86452700</v>
      </c>
      <c r="S6518" s="19">
        <v>95203300</v>
      </c>
      <c r="T6518" s="19">
        <v>101404000</v>
      </c>
      <c r="U6518" s="19">
        <v>110281000</v>
      </c>
      <c r="V6518" s="19">
        <v>103583000</v>
      </c>
      <c r="W6518" s="19">
        <v>83095100</v>
      </c>
      <c r="X6518" s="19">
        <v>83957000</v>
      </c>
      <c r="Y6518" s="19">
        <v>76638000</v>
      </c>
      <c r="Z6518" s="19">
        <v>62550600</v>
      </c>
      <c r="AA6518" s="19">
        <v>48458200</v>
      </c>
      <c r="AB6518" s="19">
        <v>21869000</v>
      </c>
      <c r="AC6518" s="19">
        <v>24537900</v>
      </c>
      <c r="AD6518" s="19">
        <v>26150800</v>
      </c>
      <c r="AE6518" s="19">
        <v>33997600</v>
      </c>
      <c r="AF6518" s="19">
        <v>39013800</v>
      </c>
      <c r="AG6518" s="19">
        <v>39236900</v>
      </c>
    </row>
    <row r="6519" spans="1:33" x14ac:dyDescent="0.25">
      <c r="A6519" t="s">
        <v>6951</v>
      </c>
      <c r="B6519" t="s">
        <v>433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</row>
    <row r="6520" spans="1:33" x14ac:dyDescent="0.25">
      <c r="A6520" t="s">
        <v>6952</v>
      </c>
      <c r="B6520" t="s">
        <v>433</v>
      </c>
      <c r="C6520" s="19">
        <v>104543000</v>
      </c>
      <c r="D6520" s="19">
        <v>95451700</v>
      </c>
      <c r="E6520" s="19">
        <v>91146200</v>
      </c>
      <c r="F6520" s="19">
        <v>109285000</v>
      </c>
      <c r="G6520" s="19">
        <v>139320000</v>
      </c>
      <c r="H6520" s="19">
        <v>156164000</v>
      </c>
      <c r="I6520" s="19">
        <v>154671000</v>
      </c>
      <c r="J6520" s="19">
        <v>151904000</v>
      </c>
      <c r="K6520" s="19">
        <v>148731000</v>
      </c>
      <c r="L6520" s="19">
        <v>144301000</v>
      </c>
      <c r="M6520" s="19">
        <v>129603000</v>
      </c>
      <c r="N6520" s="19">
        <v>135690000</v>
      </c>
      <c r="O6520" s="19">
        <v>141158000</v>
      </c>
      <c r="P6520" s="19">
        <v>142594000</v>
      </c>
      <c r="Q6520" s="19">
        <v>137074000</v>
      </c>
      <c r="R6520" s="19">
        <v>115824000</v>
      </c>
      <c r="S6520" s="19">
        <v>122344000</v>
      </c>
      <c r="T6520" s="19">
        <v>124612000</v>
      </c>
      <c r="U6520" s="19">
        <v>119359000</v>
      </c>
      <c r="V6520" s="19">
        <v>105529000</v>
      </c>
      <c r="W6520" s="19">
        <v>76370600</v>
      </c>
      <c r="X6520" s="19">
        <v>76054700</v>
      </c>
      <c r="Y6520" s="19">
        <v>68250200</v>
      </c>
      <c r="Z6520" s="19">
        <v>58473200</v>
      </c>
      <c r="AA6520" s="19">
        <v>40791100</v>
      </c>
      <c r="AB6520" s="19">
        <v>13633500</v>
      </c>
      <c r="AC6520" s="19">
        <v>15951700</v>
      </c>
      <c r="AD6520" s="19">
        <v>14725200</v>
      </c>
      <c r="AE6520" s="19">
        <v>17715700</v>
      </c>
      <c r="AF6520" s="19">
        <v>18607600</v>
      </c>
      <c r="AG6520" s="19">
        <v>17082500</v>
      </c>
    </row>
    <row r="6521" spans="1:33" x14ac:dyDescent="0.25">
      <c r="A6521" t="s">
        <v>6953</v>
      </c>
      <c r="B6521" t="s">
        <v>433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</row>
    <row r="6522" spans="1:33" x14ac:dyDescent="0.25">
      <c r="A6522" t="s">
        <v>6954</v>
      </c>
      <c r="B6522" t="s">
        <v>433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</row>
    <row r="6523" spans="1:33" x14ac:dyDescent="0.25">
      <c r="A6523" t="s">
        <v>6955</v>
      </c>
      <c r="B6523" t="s">
        <v>433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</row>
    <row r="6524" spans="1:33" x14ac:dyDescent="0.25">
      <c r="A6524" t="s">
        <v>6956</v>
      </c>
      <c r="B6524" t="s">
        <v>433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</row>
    <row r="6525" spans="1:33" x14ac:dyDescent="0.25">
      <c r="A6525" t="s">
        <v>6957</v>
      </c>
      <c r="B6525" t="s">
        <v>433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</row>
    <row r="6526" spans="1:33" x14ac:dyDescent="0.25">
      <c r="A6526" t="s">
        <v>6958</v>
      </c>
      <c r="B6526" t="s">
        <v>433</v>
      </c>
      <c r="C6526" s="19">
        <v>1476290000</v>
      </c>
      <c r="D6526" s="19">
        <v>1019420000</v>
      </c>
      <c r="E6526" s="19">
        <v>1920920000</v>
      </c>
      <c r="F6526" s="19">
        <v>1822050000</v>
      </c>
      <c r="G6526" s="19">
        <v>1900400000</v>
      </c>
      <c r="H6526" s="19">
        <v>1933960000</v>
      </c>
      <c r="I6526" s="19">
        <v>1944800000</v>
      </c>
      <c r="J6526" s="19">
        <v>1948430000</v>
      </c>
      <c r="K6526" s="19">
        <v>1951310000</v>
      </c>
      <c r="L6526" s="19">
        <v>1954160000</v>
      </c>
      <c r="M6526" s="19">
        <v>1959840000</v>
      </c>
      <c r="N6526" s="19">
        <v>1956990000</v>
      </c>
      <c r="O6526" s="19">
        <v>1959830000</v>
      </c>
      <c r="P6526" s="19">
        <v>1962670000</v>
      </c>
      <c r="Q6526" s="19">
        <v>1965510000</v>
      </c>
      <c r="R6526" s="19">
        <v>1974030000</v>
      </c>
      <c r="S6526" s="19">
        <v>1976880000</v>
      </c>
      <c r="T6526" s="19">
        <v>1979720000</v>
      </c>
      <c r="U6526" s="19">
        <v>1982560000</v>
      </c>
      <c r="V6526" s="19">
        <v>1988240000</v>
      </c>
      <c r="W6526" s="19">
        <v>1996750000</v>
      </c>
      <c r="X6526" s="19">
        <v>1999590000</v>
      </c>
      <c r="Y6526" s="19">
        <v>2002410000</v>
      </c>
      <c r="Z6526" s="19">
        <v>2005170000</v>
      </c>
      <c r="AA6526" s="19">
        <v>2007700000</v>
      </c>
      <c r="AB6526" s="19">
        <v>2002310000</v>
      </c>
      <c r="AC6526" s="19">
        <v>2004910000</v>
      </c>
      <c r="AD6526" s="19">
        <v>2006050000</v>
      </c>
      <c r="AE6526" s="19">
        <v>2009040000</v>
      </c>
      <c r="AF6526" s="19">
        <v>2009850000</v>
      </c>
      <c r="AG6526" s="19">
        <v>2009880000</v>
      </c>
    </row>
    <row r="6527" spans="1:33" x14ac:dyDescent="0.25">
      <c r="A6527" t="s">
        <v>6959</v>
      </c>
      <c r="B6527" t="s">
        <v>433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</row>
    <row r="6528" spans="1:33" x14ac:dyDescent="0.25">
      <c r="A6528" t="s">
        <v>6960</v>
      </c>
      <c r="B6528" t="s">
        <v>433</v>
      </c>
      <c r="C6528" s="19">
        <v>4462830</v>
      </c>
      <c r="D6528" s="19">
        <v>4462830</v>
      </c>
      <c r="E6528" s="19">
        <v>4462830</v>
      </c>
      <c r="F6528" s="19">
        <v>4462830</v>
      </c>
      <c r="G6528" s="19">
        <v>4462830</v>
      </c>
      <c r="H6528" s="19">
        <v>4462830</v>
      </c>
      <c r="I6528" s="19">
        <v>4462830</v>
      </c>
      <c r="J6528" s="19">
        <v>4462830</v>
      </c>
      <c r="K6528" s="19">
        <v>4462830</v>
      </c>
      <c r="L6528" s="19">
        <v>4462830</v>
      </c>
      <c r="M6528" s="19">
        <v>4462830</v>
      </c>
      <c r="N6528" s="19">
        <v>4462830</v>
      </c>
      <c r="O6528" s="19">
        <v>4462830</v>
      </c>
      <c r="P6528" s="19">
        <v>4462830</v>
      </c>
      <c r="Q6528" s="19">
        <v>4462830</v>
      </c>
      <c r="R6528" s="19">
        <v>4462830</v>
      </c>
      <c r="S6528" s="19">
        <v>4462830</v>
      </c>
      <c r="T6528" s="19">
        <v>4462830</v>
      </c>
      <c r="U6528" s="19">
        <v>4462830</v>
      </c>
      <c r="V6528" s="19">
        <v>4462830</v>
      </c>
      <c r="W6528" s="19">
        <v>4462830</v>
      </c>
      <c r="X6528" s="19">
        <v>4462830</v>
      </c>
      <c r="Y6528" s="19">
        <v>4462830</v>
      </c>
      <c r="Z6528" s="19">
        <v>4462830</v>
      </c>
      <c r="AA6528" s="19">
        <v>4462830</v>
      </c>
      <c r="AB6528" s="19">
        <v>4462830</v>
      </c>
      <c r="AC6528" s="19">
        <v>4462830</v>
      </c>
      <c r="AD6528" s="19">
        <v>4462830</v>
      </c>
      <c r="AE6528" s="19">
        <v>4462830</v>
      </c>
      <c r="AF6528" s="19">
        <v>4462830</v>
      </c>
      <c r="AG6528" s="19">
        <v>4462830</v>
      </c>
    </row>
    <row r="6529" spans="1:33" x14ac:dyDescent="0.25">
      <c r="A6529" t="s">
        <v>6961</v>
      </c>
      <c r="B6529" t="s">
        <v>433</v>
      </c>
      <c r="C6529" s="19">
        <v>2285810000</v>
      </c>
      <c r="D6529" s="19">
        <v>2285810000</v>
      </c>
      <c r="E6529" s="19">
        <v>2285810000</v>
      </c>
      <c r="F6529" s="19">
        <v>1926900000</v>
      </c>
      <c r="G6529" s="19">
        <v>1633250000</v>
      </c>
      <c r="H6529" s="19">
        <v>1633250000</v>
      </c>
      <c r="I6529" s="19">
        <v>1633250000</v>
      </c>
      <c r="J6529" s="19">
        <v>1633250000</v>
      </c>
      <c r="K6529" s="19">
        <v>1633250000</v>
      </c>
      <c r="L6529" s="19">
        <v>1633250000</v>
      </c>
      <c r="M6529" s="19">
        <v>1633250000</v>
      </c>
      <c r="N6529" s="19">
        <v>1633250000</v>
      </c>
      <c r="O6529" s="19">
        <v>1633250000</v>
      </c>
      <c r="P6529" s="19">
        <v>1633250000</v>
      </c>
      <c r="Q6529" s="19">
        <v>1633250000</v>
      </c>
      <c r="R6529" s="19">
        <v>1633250000</v>
      </c>
      <c r="S6529" s="19">
        <v>1633250000</v>
      </c>
      <c r="T6529" s="19">
        <v>1633250000</v>
      </c>
      <c r="U6529" s="19">
        <v>1633250000</v>
      </c>
      <c r="V6529" s="19">
        <v>1633250000</v>
      </c>
      <c r="W6529" s="19">
        <v>1633250000</v>
      </c>
      <c r="X6529" s="19">
        <v>1633250000</v>
      </c>
      <c r="Y6529" s="19">
        <v>1633250000</v>
      </c>
      <c r="Z6529" s="19">
        <v>1633250000</v>
      </c>
      <c r="AA6529" s="19">
        <v>1633250000</v>
      </c>
      <c r="AB6529" s="19">
        <v>1633250000</v>
      </c>
      <c r="AC6529" s="19">
        <v>1633250000</v>
      </c>
      <c r="AD6529" s="19">
        <v>1633250000</v>
      </c>
      <c r="AE6529" s="19">
        <v>1633250000</v>
      </c>
      <c r="AF6529" s="19">
        <v>1633250000</v>
      </c>
      <c r="AG6529" s="19">
        <v>1633250000</v>
      </c>
    </row>
    <row r="6530" spans="1:33" x14ac:dyDescent="0.25">
      <c r="A6530" t="s">
        <v>6962</v>
      </c>
      <c r="B6530" t="s">
        <v>433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</row>
    <row r="6531" spans="1:33" x14ac:dyDescent="0.25">
      <c r="A6531" t="s">
        <v>6963</v>
      </c>
      <c r="B6531" t="s">
        <v>433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</row>
    <row r="6532" spans="1:33" x14ac:dyDescent="0.25">
      <c r="A6532" t="s">
        <v>6964</v>
      </c>
      <c r="B6532" t="s">
        <v>433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</row>
    <row r="6533" spans="1:33" x14ac:dyDescent="0.25">
      <c r="A6533" t="s">
        <v>6965</v>
      </c>
      <c r="B6533" t="s">
        <v>433</v>
      </c>
      <c r="C6533">
        <v>0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</row>
    <row r="6534" spans="1:33" x14ac:dyDescent="0.25">
      <c r="A6534" t="s">
        <v>6966</v>
      </c>
      <c r="B6534" t="s">
        <v>433</v>
      </c>
      <c r="C6534" s="19">
        <v>30559300</v>
      </c>
      <c r="D6534" s="19">
        <v>11925600</v>
      </c>
      <c r="E6534" s="19">
        <v>69219400</v>
      </c>
      <c r="F6534" s="19">
        <v>30489800</v>
      </c>
      <c r="G6534" s="19">
        <v>33996000</v>
      </c>
      <c r="H6534" s="19">
        <v>37469400</v>
      </c>
      <c r="I6534" s="19">
        <v>45018300</v>
      </c>
      <c r="J6534" s="19">
        <v>51774300</v>
      </c>
      <c r="K6534" s="19">
        <v>48690800</v>
      </c>
      <c r="L6534" s="19">
        <v>43011300</v>
      </c>
      <c r="M6534" s="19">
        <v>29857700</v>
      </c>
      <c r="N6534" s="19">
        <v>25985100</v>
      </c>
      <c r="O6534" s="19">
        <v>24985100</v>
      </c>
      <c r="P6534" s="19">
        <v>25833200</v>
      </c>
      <c r="Q6534" s="19">
        <v>27101600</v>
      </c>
      <c r="R6534" s="19">
        <v>25199500</v>
      </c>
      <c r="S6534" s="19">
        <v>27750200</v>
      </c>
      <c r="T6534" s="19">
        <v>29557600</v>
      </c>
      <c r="U6534" s="19">
        <v>32145000</v>
      </c>
      <c r="V6534" s="19">
        <v>30192800</v>
      </c>
      <c r="W6534" s="19">
        <v>24220800</v>
      </c>
      <c r="X6534" s="19">
        <v>24472100</v>
      </c>
      <c r="Y6534" s="19">
        <v>22338700</v>
      </c>
      <c r="Z6534" s="19">
        <v>18232500</v>
      </c>
      <c r="AA6534" s="19">
        <v>14124800</v>
      </c>
      <c r="AB6534" s="19">
        <v>6374460</v>
      </c>
      <c r="AC6534" s="19">
        <v>7152390</v>
      </c>
      <c r="AD6534" s="19">
        <v>7622530</v>
      </c>
      <c r="AE6534" s="19">
        <v>9909730</v>
      </c>
      <c r="AF6534" s="19">
        <v>11371900</v>
      </c>
      <c r="AG6534" s="19">
        <v>11436900</v>
      </c>
    </row>
    <row r="6535" spans="1:33" x14ac:dyDescent="0.25">
      <c r="A6535" t="s">
        <v>6967</v>
      </c>
      <c r="B6535" t="s">
        <v>433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</row>
    <row r="6536" spans="1:33" x14ac:dyDescent="0.25">
      <c r="A6536" t="s">
        <v>6968</v>
      </c>
      <c r="B6536" t="s">
        <v>433</v>
      </c>
      <c r="C6536" s="19">
        <v>217989000</v>
      </c>
      <c r="D6536" s="19">
        <v>199033000</v>
      </c>
      <c r="E6536" s="19">
        <v>190055000</v>
      </c>
      <c r="F6536" s="19">
        <v>227877000</v>
      </c>
      <c r="G6536" s="19">
        <v>290504000</v>
      </c>
      <c r="H6536" s="19">
        <v>325628000</v>
      </c>
      <c r="I6536" s="19">
        <v>322514000</v>
      </c>
      <c r="J6536" s="19">
        <v>316746000</v>
      </c>
      <c r="K6536" s="19">
        <v>310129000</v>
      </c>
      <c r="L6536" s="19">
        <v>300890000</v>
      </c>
      <c r="M6536" s="19">
        <v>270244000</v>
      </c>
      <c r="N6536" s="19">
        <v>282935000</v>
      </c>
      <c r="O6536" s="19">
        <v>294338000</v>
      </c>
      <c r="P6536" s="19">
        <v>297333000</v>
      </c>
      <c r="Q6536" s="19">
        <v>285821000</v>
      </c>
      <c r="R6536" s="19">
        <v>241511000</v>
      </c>
      <c r="S6536" s="19">
        <v>255108000</v>
      </c>
      <c r="T6536" s="19">
        <v>259836000</v>
      </c>
      <c r="U6536" s="19">
        <v>248882000</v>
      </c>
      <c r="V6536" s="19">
        <v>220045000</v>
      </c>
      <c r="W6536" s="19">
        <v>159245000</v>
      </c>
      <c r="X6536" s="19">
        <v>158587000</v>
      </c>
      <c r="Y6536" s="19">
        <v>142313000</v>
      </c>
      <c r="Z6536" s="19">
        <v>121926000</v>
      </c>
      <c r="AA6536" s="19">
        <v>85056200</v>
      </c>
      <c r="AB6536" s="19">
        <v>28428100</v>
      </c>
      <c r="AC6536" s="19">
        <v>33261900</v>
      </c>
      <c r="AD6536" s="19">
        <v>30704400</v>
      </c>
      <c r="AE6536" s="19">
        <v>36940200</v>
      </c>
      <c r="AF6536" s="19">
        <v>38800000</v>
      </c>
      <c r="AG6536" s="19">
        <v>35619800</v>
      </c>
    </row>
    <row r="6537" spans="1:33" x14ac:dyDescent="0.25">
      <c r="A6537" t="s">
        <v>6969</v>
      </c>
      <c r="B6537" t="s">
        <v>433</v>
      </c>
      <c r="C6537">
        <v>0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</row>
    <row r="6538" spans="1:33" x14ac:dyDescent="0.25">
      <c r="A6538" t="s">
        <v>6970</v>
      </c>
      <c r="B6538" t="s">
        <v>433</v>
      </c>
      <c r="C6538">
        <v>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</row>
    <row r="6539" spans="1:33" x14ac:dyDescent="0.25">
      <c r="A6539" t="s">
        <v>6971</v>
      </c>
      <c r="B6539" t="s">
        <v>433</v>
      </c>
      <c r="C6539">
        <v>0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</row>
    <row r="6540" spans="1:33" x14ac:dyDescent="0.25">
      <c r="A6540" t="s">
        <v>6972</v>
      </c>
      <c r="B6540" t="s">
        <v>433</v>
      </c>
      <c r="C6540">
        <v>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</row>
    <row r="6541" spans="1:33" x14ac:dyDescent="0.25">
      <c r="A6541" t="s">
        <v>6973</v>
      </c>
      <c r="B6541" t="s">
        <v>433</v>
      </c>
      <c r="C6541">
        <v>0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</row>
    <row r="6542" spans="1:33" x14ac:dyDescent="0.25">
      <c r="A6542" t="s">
        <v>6974</v>
      </c>
      <c r="B6542" t="s">
        <v>433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</row>
    <row r="6543" spans="1:33" x14ac:dyDescent="0.25">
      <c r="A6543" t="s">
        <v>6975</v>
      </c>
      <c r="B6543" t="s">
        <v>433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</row>
    <row r="6544" spans="1:33" x14ac:dyDescent="0.25">
      <c r="A6544" t="s">
        <v>6976</v>
      </c>
      <c r="B6544" t="s">
        <v>433</v>
      </c>
      <c r="C6544" s="19">
        <v>112147000</v>
      </c>
      <c r="D6544" s="19">
        <v>112147000</v>
      </c>
      <c r="E6544" s="19">
        <v>112147000</v>
      </c>
      <c r="F6544" s="19">
        <v>112147000</v>
      </c>
      <c r="G6544" s="19">
        <v>112147000</v>
      </c>
      <c r="H6544" s="19">
        <v>112147000</v>
      </c>
      <c r="I6544" s="19">
        <v>112147000</v>
      </c>
      <c r="J6544" s="19">
        <v>112147000</v>
      </c>
      <c r="K6544" s="19">
        <v>112147000</v>
      </c>
      <c r="L6544" s="19">
        <v>112147000</v>
      </c>
      <c r="M6544" s="19">
        <v>112147000</v>
      </c>
      <c r="N6544" s="19">
        <v>112147000</v>
      </c>
      <c r="O6544" s="19">
        <v>112147000</v>
      </c>
      <c r="P6544" s="19">
        <v>112147000</v>
      </c>
      <c r="Q6544" s="19">
        <v>112147000</v>
      </c>
      <c r="R6544" s="19">
        <v>112147000</v>
      </c>
      <c r="S6544" s="19">
        <v>112147000</v>
      </c>
      <c r="T6544" s="19">
        <v>112147000</v>
      </c>
      <c r="U6544" s="19">
        <v>112147000</v>
      </c>
      <c r="V6544" s="19">
        <v>112147000</v>
      </c>
      <c r="W6544" s="19">
        <v>112147000</v>
      </c>
      <c r="X6544" s="19">
        <v>112147000</v>
      </c>
      <c r="Y6544" s="19">
        <v>112147000</v>
      </c>
      <c r="Z6544" s="19">
        <v>112147000</v>
      </c>
      <c r="AA6544" s="19">
        <v>112147000</v>
      </c>
      <c r="AB6544" s="19">
        <v>112147000</v>
      </c>
      <c r="AC6544" s="19">
        <v>112147000</v>
      </c>
      <c r="AD6544" s="19">
        <v>112147000</v>
      </c>
      <c r="AE6544" s="19">
        <v>112147000</v>
      </c>
      <c r="AF6544" s="19">
        <v>112147000</v>
      </c>
      <c r="AG6544" s="19">
        <v>112147000</v>
      </c>
    </row>
    <row r="6545" spans="1:33" x14ac:dyDescent="0.25">
      <c r="A6545" t="s">
        <v>6977</v>
      </c>
      <c r="B6545" t="s">
        <v>433</v>
      </c>
      <c r="C6545" s="19">
        <v>2051350000</v>
      </c>
      <c r="D6545" s="19">
        <v>2051350000</v>
      </c>
      <c r="E6545" s="19">
        <v>2051350000</v>
      </c>
      <c r="F6545" s="19">
        <v>1729260000</v>
      </c>
      <c r="G6545" s="19">
        <v>1465720000</v>
      </c>
      <c r="H6545" s="19">
        <v>1465720000</v>
      </c>
      <c r="I6545" s="19">
        <v>1465720000</v>
      </c>
      <c r="J6545" s="19">
        <v>1465720000</v>
      </c>
      <c r="K6545" s="19">
        <v>1465720000</v>
      </c>
      <c r="L6545" s="19">
        <v>1465720000</v>
      </c>
      <c r="M6545" s="19">
        <v>1465720000</v>
      </c>
      <c r="N6545" s="19">
        <v>1465720000</v>
      </c>
      <c r="O6545" s="19">
        <v>1465720000</v>
      </c>
      <c r="P6545" s="19">
        <v>1465720000</v>
      </c>
      <c r="Q6545" s="19">
        <v>1465720000</v>
      </c>
      <c r="R6545" s="19">
        <v>1465720000</v>
      </c>
      <c r="S6545" s="19">
        <v>1465720000</v>
      </c>
      <c r="T6545" s="19">
        <v>1465720000</v>
      </c>
      <c r="U6545" s="19">
        <v>1465720000</v>
      </c>
      <c r="V6545" s="19">
        <v>1465720000</v>
      </c>
      <c r="W6545" s="19">
        <v>1465720000</v>
      </c>
      <c r="X6545" s="19">
        <v>1465720000</v>
      </c>
      <c r="Y6545" s="19">
        <v>1465720000</v>
      </c>
      <c r="Z6545" s="19">
        <v>1465720000</v>
      </c>
      <c r="AA6545" s="19">
        <v>1465720000</v>
      </c>
      <c r="AB6545" s="19">
        <v>1465720000</v>
      </c>
      <c r="AC6545" s="19">
        <v>1465720000</v>
      </c>
      <c r="AD6545" s="19">
        <v>1465720000</v>
      </c>
      <c r="AE6545" s="19">
        <v>1465720000</v>
      </c>
      <c r="AF6545" s="19">
        <v>1465720000</v>
      </c>
      <c r="AG6545" s="19">
        <v>1465720000</v>
      </c>
    </row>
    <row r="6546" spans="1:33" x14ac:dyDescent="0.25">
      <c r="A6546" t="s">
        <v>6978</v>
      </c>
      <c r="B6546" t="s">
        <v>433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</row>
    <row r="6547" spans="1:33" x14ac:dyDescent="0.25">
      <c r="A6547" t="s">
        <v>6979</v>
      </c>
      <c r="B6547" t="s">
        <v>433</v>
      </c>
      <c r="C6547">
        <v>0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</row>
    <row r="6548" spans="1:33" x14ac:dyDescent="0.25">
      <c r="A6548" t="s">
        <v>6980</v>
      </c>
      <c r="B6548" t="s">
        <v>433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</row>
    <row r="6549" spans="1:33" x14ac:dyDescent="0.25">
      <c r="A6549" t="s">
        <v>6981</v>
      </c>
      <c r="B6549" t="s">
        <v>433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</row>
    <row r="6550" spans="1:33" x14ac:dyDescent="0.25">
      <c r="A6550" t="s">
        <v>6982</v>
      </c>
      <c r="B6550" t="s">
        <v>433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</row>
    <row r="6551" spans="1:33" x14ac:dyDescent="0.25">
      <c r="A6551" t="s">
        <v>6983</v>
      </c>
      <c r="B6551" t="s">
        <v>433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</row>
    <row r="6552" spans="1:33" x14ac:dyDescent="0.25">
      <c r="A6552" t="s">
        <v>6984</v>
      </c>
      <c r="B6552" t="s">
        <v>433</v>
      </c>
      <c r="C6552" s="19">
        <v>75247700</v>
      </c>
      <c r="D6552" s="19">
        <v>68704200</v>
      </c>
      <c r="E6552" s="19">
        <v>65605200</v>
      </c>
      <c r="F6552" s="19">
        <v>78661300</v>
      </c>
      <c r="G6552" s="19">
        <v>100279000</v>
      </c>
      <c r="H6552" s="19">
        <v>112404000</v>
      </c>
      <c r="I6552" s="19">
        <v>111329000</v>
      </c>
      <c r="J6552" s="19">
        <v>109338000</v>
      </c>
      <c r="K6552" s="19">
        <v>107054000</v>
      </c>
      <c r="L6552" s="19">
        <v>103865000</v>
      </c>
      <c r="M6552" s="19">
        <v>93285700</v>
      </c>
      <c r="N6552" s="19">
        <v>97666700</v>
      </c>
      <c r="O6552" s="19">
        <v>101603000</v>
      </c>
      <c r="P6552" s="19">
        <v>102637000</v>
      </c>
      <c r="Q6552" s="19">
        <v>98662800</v>
      </c>
      <c r="R6552" s="19">
        <v>83367500</v>
      </c>
      <c r="S6552" s="19">
        <v>88060900</v>
      </c>
      <c r="T6552" s="19">
        <v>89693200</v>
      </c>
      <c r="U6552" s="19">
        <v>85911900</v>
      </c>
      <c r="V6552" s="19">
        <v>75957600</v>
      </c>
      <c r="W6552" s="19">
        <v>54970000</v>
      </c>
      <c r="X6552" s="19">
        <v>54742700</v>
      </c>
      <c r="Y6552" s="19">
        <v>49125100</v>
      </c>
      <c r="Z6552" s="19">
        <v>42087800</v>
      </c>
      <c r="AA6552" s="19">
        <v>29360600</v>
      </c>
      <c r="AB6552" s="19">
        <v>9813140</v>
      </c>
      <c r="AC6552" s="19">
        <v>11481700</v>
      </c>
      <c r="AD6552" s="19">
        <v>10598900</v>
      </c>
      <c r="AE6552" s="19">
        <v>12751400</v>
      </c>
      <c r="AF6552" s="19">
        <v>13393400</v>
      </c>
      <c r="AG6552" s="19">
        <v>12295600</v>
      </c>
    </row>
    <row r="6553" spans="1:33" x14ac:dyDescent="0.25">
      <c r="A6553" t="s">
        <v>6985</v>
      </c>
      <c r="B6553" t="s">
        <v>433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</row>
    <row r="6554" spans="1:33" x14ac:dyDescent="0.25">
      <c r="A6554" t="s">
        <v>6986</v>
      </c>
      <c r="B6554" t="s">
        <v>433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</row>
    <row r="6555" spans="1:33" x14ac:dyDescent="0.25">
      <c r="A6555" t="s">
        <v>6987</v>
      </c>
      <c r="B6555" t="s">
        <v>433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</row>
    <row r="6556" spans="1:33" x14ac:dyDescent="0.25">
      <c r="A6556" t="s">
        <v>6988</v>
      </c>
      <c r="B6556" t="s">
        <v>433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</row>
    <row r="6557" spans="1:33" x14ac:dyDescent="0.25">
      <c r="A6557" t="s">
        <v>6989</v>
      </c>
      <c r="B6557" t="s">
        <v>433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>
        <v>0</v>
      </c>
    </row>
    <row r="6558" spans="1:33" x14ac:dyDescent="0.25">
      <c r="A6558" t="s">
        <v>6990</v>
      </c>
      <c r="B6558" t="s">
        <v>433</v>
      </c>
      <c r="C6558" s="19">
        <v>203722000</v>
      </c>
      <c r="D6558" s="19">
        <v>140675000</v>
      </c>
      <c r="E6558" s="19">
        <v>265078000</v>
      </c>
      <c r="F6558" s="19">
        <v>251434000</v>
      </c>
      <c r="G6558" s="19">
        <v>262247000</v>
      </c>
      <c r="H6558" s="19">
        <v>266878000</v>
      </c>
      <c r="I6558" s="19">
        <v>268374000</v>
      </c>
      <c r="J6558" s="19">
        <v>268875000</v>
      </c>
      <c r="K6558" s="19">
        <v>269272000</v>
      </c>
      <c r="L6558" s="19">
        <v>269665000</v>
      </c>
      <c r="M6558" s="19">
        <v>270449000</v>
      </c>
      <c r="N6558" s="19">
        <v>270056000</v>
      </c>
      <c r="O6558" s="19">
        <v>270447000</v>
      </c>
      <c r="P6558" s="19">
        <v>270840000</v>
      </c>
      <c r="Q6558" s="19">
        <v>271232000</v>
      </c>
      <c r="R6558" s="19">
        <v>272407000</v>
      </c>
      <c r="S6558" s="19">
        <v>272800000</v>
      </c>
      <c r="T6558" s="19">
        <v>273193000</v>
      </c>
      <c r="U6558" s="19">
        <v>273585000</v>
      </c>
      <c r="V6558" s="19">
        <v>274368000</v>
      </c>
      <c r="W6558" s="19">
        <v>275542000</v>
      </c>
      <c r="X6558" s="19">
        <v>275934000</v>
      </c>
      <c r="Y6558" s="19">
        <v>276324000</v>
      </c>
      <c r="Z6558" s="19">
        <v>276705000</v>
      </c>
      <c r="AA6558" s="19">
        <v>277054000</v>
      </c>
      <c r="AB6558" s="19">
        <v>276310000</v>
      </c>
      <c r="AC6558" s="19">
        <v>276669000</v>
      </c>
      <c r="AD6558" s="19">
        <v>276826000</v>
      </c>
      <c r="AE6558" s="19">
        <v>277238000</v>
      </c>
      <c r="AF6558" s="19">
        <v>277351000</v>
      </c>
      <c r="AG6558" s="19">
        <v>277354000</v>
      </c>
    </row>
    <row r="6559" spans="1:33" x14ac:dyDescent="0.25">
      <c r="A6559" t="s">
        <v>6991</v>
      </c>
      <c r="B6559" t="s">
        <v>433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</row>
    <row r="6560" spans="1:33" x14ac:dyDescent="0.25">
      <c r="A6560" t="s">
        <v>6992</v>
      </c>
      <c r="B6560" t="s">
        <v>433</v>
      </c>
      <c r="C6560">
        <v>283374</v>
      </c>
      <c r="D6560">
        <v>283374</v>
      </c>
      <c r="E6560">
        <v>283374</v>
      </c>
      <c r="F6560">
        <v>283374</v>
      </c>
      <c r="G6560">
        <v>283374</v>
      </c>
      <c r="H6560">
        <v>283374</v>
      </c>
      <c r="I6560">
        <v>283374</v>
      </c>
      <c r="J6560">
        <v>283374</v>
      </c>
      <c r="K6560">
        <v>283374</v>
      </c>
      <c r="L6560">
        <v>283374</v>
      </c>
      <c r="M6560">
        <v>283374</v>
      </c>
      <c r="N6560">
        <v>283374</v>
      </c>
      <c r="O6560">
        <v>283374</v>
      </c>
      <c r="P6560">
        <v>283374</v>
      </c>
      <c r="Q6560">
        <v>283374</v>
      </c>
      <c r="R6560">
        <v>283374</v>
      </c>
      <c r="S6560">
        <v>283374</v>
      </c>
      <c r="T6560">
        <v>283374</v>
      </c>
      <c r="U6560">
        <v>283374</v>
      </c>
      <c r="V6560">
        <v>283374</v>
      </c>
      <c r="W6560">
        <v>283374</v>
      </c>
      <c r="X6560">
        <v>283374</v>
      </c>
      <c r="Y6560">
        <v>283374</v>
      </c>
      <c r="Z6560">
        <v>283374</v>
      </c>
      <c r="AA6560">
        <v>283374</v>
      </c>
      <c r="AB6560">
        <v>283374</v>
      </c>
      <c r="AC6560">
        <v>283374</v>
      </c>
      <c r="AD6560">
        <v>283374</v>
      </c>
      <c r="AE6560">
        <v>283374</v>
      </c>
      <c r="AF6560">
        <v>283374</v>
      </c>
      <c r="AG6560">
        <v>283374</v>
      </c>
    </row>
    <row r="6561" spans="1:33" x14ac:dyDescent="0.25">
      <c r="A6561" t="s">
        <v>6993</v>
      </c>
      <c r="B6561" t="s">
        <v>433</v>
      </c>
      <c r="C6561" s="19">
        <v>1874940000</v>
      </c>
      <c r="D6561" s="19">
        <v>1874940000</v>
      </c>
      <c r="E6561" s="19">
        <v>1874940000</v>
      </c>
      <c r="F6561" s="19">
        <v>1580550000</v>
      </c>
      <c r="G6561" s="19">
        <v>1339680000</v>
      </c>
      <c r="H6561" s="19">
        <v>1339680000</v>
      </c>
      <c r="I6561" s="19">
        <v>1339680000</v>
      </c>
      <c r="J6561" s="19">
        <v>1339680000</v>
      </c>
      <c r="K6561" s="19">
        <v>1339680000</v>
      </c>
      <c r="L6561" s="19">
        <v>1339680000</v>
      </c>
      <c r="M6561" s="19">
        <v>1339680000</v>
      </c>
      <c r="N6561" s="19">
        <v>1339680000</v>
      </c>
      <c r="O6561" s="19">
        <v>1339680000</v>
      </c>
      <c r="P6561" s="19">
        <v>1339680000</v>
      </c>
      <c r="Q6561" s="19">
        <v>1339680000</v>
      </c>
      <c r="R6561" s="19">
        <v>1339680000</v>
      </c>
      <c r="S6561" s="19">
        <v>1339680000</v>
      </c>
      <c r="T6561" s="19">
        <v>1339680000</v>
      </c>
      <c r="U6561" s="19">
        <v>1339680000</v>
      </c>
      <c r="V6561" s="19">
        <v>1339680000</v>
      </c>
      <c r="W6561" s="19">
        <v>1339680000</v>
      </c>
      <c r="X6561" s="19">
        <v>1339680000</v>
      </c>
      <c r="Y6561" s="19">
        <v>1339680000</v>
      </c>
      <c r="Z6561" s="19">
        <v>1339680000</v>
      </c>
      <c r="AA6561" s="19">
        <v>1339680000</v>
      </c>
      <c r="AB6561" s="19">
        <v>1339680000</v>
      </c>
      <c r="AC6561" s="19">
        <v>1339680000</v>
      </c>
      <c r="AD6561" s="19">
        <v>1339680000</v>
      </c>
      <c r="AE6561" s="19">
        <v>1339680000</v>
      </c>
      <c r="AF6561" s="19">
        <v>1339680000</v>
      </c>
      <c r="AG6561" s="19">
        <v>1339680000</v>
      </c>
    </row>
    <row r="6562" spans="1:33" x14ac:dyDescent="0.25">
      <c r="A6562" t="s">
        <v>6994</v>
      </c>
      <c r="B6562" t="s">
        <v>433</v>
      </c>
      <c r="C6562">
        <v>0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</row>
    <row r="6563" spans="1:33" x14ac:dyDescent="0.25">
      <c r="A6563" t="s">
        <v>6995</v>
      </c>
      <c r="B6563" t="s">
        <v>433</v>
      </c>
      <c r="C6563">
        <v>0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</row>
    <row r="6564" spans="1:33" x14ac:dyDescent="0.25">
      <c r="A6564" t="s">
        <v>6996</v>
      </c>
      <c r="B6564" t="s">
        <v>433</v>
      </c>
      <c r="C6564">
        <v>0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</row>
    <row r="6565" spans="1:33" x14ac:dyDescent="0.25">
      <c r="A6565" t="s">
        <v>6997</v>
      </c>
      <c r="B6565" t="s">
        <v>433</v>
      </c>
      <c r="C6565">
        <v>0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</row>
    <row r="6566" spans="1:33" x14ac:dyDescent="0.25">
      <c r="A6566" t="s">
        <v>6998</v>
      </c>
      <c r="B6566" t="s">
        <v>433</v>
      </c>
      <c r="C6566" s="19">
        <v>4217040</v>
      </c>
      <c r="D6566" s="19">
        <v>1645680</v>
      </c>
      <c r="E6566" s="19">
        <v>9551960</v>
      </c>
      <c r="F6566" s="19">
        <v>4207450</v>
      </c>
      <c r="G6566" s="19">
        <v>4691290</v>
      </c>
      <c r="H6566" s="19">
        <v>5170610</v>
      </c>
      <c r="I6566" s="19">
        <v>6212320</v>
      </c>
      <c r="J6566" s="19">
        <v>7144620</v>
      </c>
      <c r="K6566" s="19">
        <v>6719110</v>
      </c>
      <c r="L6566" s="19">
        <v>5935370</v>
      </c>
      <c r="M6566" s="19">
        <v>4120230</v>
      </c>
      <c r="N6566" s="19">
        <v>3585830</v>
      </c>
      <c r="O6566" s="19">
        <v>3447830</v>
      </c>
      <c r="P6566" s="19">
        <v>3564860</v>
      </c>
      <c r="Q6566" s="19">
        <v>3739890</v>
      </c>
      <c r="R6566" s="19">
        <v>3477420</v>
      </c>
      <c r="S6566" s="19">
        <v>3829400</v>
      </c>
      <c r="T6566" s="19">
        <v>4078810</v>
      </c>
      <c r="U6566" s="19">
        <v>4435870</v>
      </c>
      <c r="V6566" s="19">
        <v>4166480</v>
      </c>
      <c r="W6566" s="19">
        <v>3342370</v>
      </c>
      <c r="X6566" s="19">
        <v>3377040</v>
      </c>
      <c r="Y6566" s="19">
        <v>3082640</v>
      </c>
      <c r="Z6566" s="19">
        <v>2516000</v>
      </c>
      <c r="AA6566" s="19">
        <v>1949150</v>
      </c>
      <c r="AB6566">
        <v>879646</v>
      </c>
      <c r="AC6566">
        <v>986998</v>
      </c>
      <c r="AD6566" s="19">
        <v>1051870</v>
      </c>
      <c r="AE6566" s="19">
        <v>1367500</v>
      </c>
      <c r="AF6566" s="19">
        <v>1569270</v>
      </c>
      <c r="AG6566" s="19">
        <v>1578240</v>
      </c>
    </row>
    <row r="6567" spans="1:33" x14ac:dyDescent="0.25">
      <c r="A6567" t="s">
        <v>6999</v>
      </c>
      <c r="B6567" t="s">
        <v>433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</row>
    <row r="6568" spans="1:33" x14ac:dyDescent="0.25">
      <c r="A6568" t="s">
        <v>7000</v>
      </c>
      <c r="B6568" t="s">
        <v>433</v>
      </c>
      <c r="C6568" s="19">
        <v>94777700</v>
      </c>
      <c r="D6568" s="19">
        <v>86535900</v>
      </c>
      <c r="E6568" s="19">
        <v>82632600</v>
      </c>
      <c r="F6568" s="19">
        <v>99077200</v>
      </c>
      <c r="G6568" s="19">
        <v>126306000</v>
      </c>
      <c r="H6568" s="19">
        <v>141578000</v>
      </c>
      <c r="I6568" s="19">
        <v>140224000</v>
      </c>
      <c r="J6568" s="19">
        <v>137715000</v>
      </c>
      <c r="K6568" s="19">
        <v>134839000</v>
      </c>
      <c r="L6568" s="19">
        <v>130822000</v>
      </c>
      <c r="M6568" s="19">
        <v>117497000</v>
      </c>
      <c r="N6568" s="19">
        <v>123015000</v>
      </c>
      <c r="O6568" s="19">
        <v>127973000</v>
      </c>
      <c r="P6568" s="19">
        <v>129275000</v>
      </c>
      <c r="Q6568" s="19">
        <v>124270000</v>
      </c>
      <c r="R6568" s="19">
        <v>105005000</v>
      </c>
      <c r="S6568" s="19">
        <v>110916000</v>
      </c>
      <c r="T6568" s="19">
        <v>112972000</v>
      </c>
      <c r="U6568" s="19">
        <v>108210000</v>
      </c>
      <c r="V6568" s="19">
        <v>95671800</v>
      </c>
      <c r="W6568" s="19">
        <v>69237100</v>
      </c>
      <c r="X6568" s="19">
        <v>68950700</v>
      </c>
      <c r="Y6568" s="19">
        <v>61875100</v>
      </c>
      <c r="Z6568" s="19">
        <v>53011400</v>
      </c>
      <c r="AA6568" s="19">
        <v>36981000</v>
      </c>
      <c r="AB6568" s="19">
        <v>12360100</v>
      </c>
      <c r="AC6568" s="19">
        <v>14461700</v>
      </c>
      <c r="AD6568" s="19">
        <v>13349800</v>
      </c>
      <c r="AE6568" s="19">
        <v>16061000</v>
      </c>
      <c r="AF6568" s="19">
        <v>16869600</v>
      </c>
      <c r="AG6568" s="19">
        <v>15486900</v>
      </c>
    </row>
    <row r="6569" spans="1:33" x14ac:dyDescent="0.25">
      <c r="A6569" t="s">
        <v>7001</v>
      </c>
      <c r="B6569" t="s">
        <v>433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</row>
    <row r="6570" spans="1:33" x14ac:dyDescent="0.25">
      <c r="A6570" t="s">
        <v>7002</v>
      </c>
      <c r="B6570" t="s">
        <v>433</v>
      </c>
      <c r="C6570">
        <v>0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</row>
    <row r="6571" spans="1:33" x14ac:dyDescent="0.25">
      <c r="A6571" t="s">
        <v>7003</v>
      </c>
      <c r="B6571" t="s">
        <v>433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</row>
    <row r="6572" spans="1:33" x14ac:dyDescent="0.25">
      <c r="A6572" t="s">
        <v>7004</v>
      </c>
      <c r="B6572" t="s">
        <v>433</v>
      </c>
      <c r="C6572">
        <v>0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</row>
    <row r="6573" spans="1:33" x14ac:dyDescent="0.25">
      <c r="A6573" t="s">
        <v>7005</v>
      </c>
      <c r="B6573" t="s">
        <v>433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</row>
    <row r="6574" spans="1:33" x14ac:dyDescent="0.25">
      <c r="A6574" t="s">
        <v>7006</v>
      </c>
      <c r="B6574" t="s">
        <v>433</v>
      </c>
      <c r="C6574" s="19">
        <v>481270000</v>
      </c>
      <c r="D6574" s="19">
        <v>332329000</v>
      </c>
      <c r="E6574" s="19">
        <v>626216000</v>
      </c>
      <c r="F6574" s="19">
        <v>593985000</v>
      </c>
      <c r="G6574" s="19">
        <v>619529000</v>
      </c>
      <c r="H6574" s="19">
        <v>630469000</v>
      </c>
      <c r="I6574" s="19">
        <v>634003000</v>
      </c>
      <c r="J6574" s="19">
        <v>635188000</v>
      </c>
      <c r="K6574" s="19">
        <v>636126000</v>
      </c>
      <c r="L6574" s="19">
        <v>637054000</v>
      </c>
      <c r="M6574" s="19">
        <v>638905000</v>
      </c>
      <c r="N6574" s="19">
        <v>637977000</v>
      </c>
      <c r="O6574" s="19">
        <v>638901000</v>
      </c>
      <c r="P6574" s="19">
        <v>639828000</v>
      </c>
      <c r="Q6574" s="19">
        <v>640756000</v>
      </c>
      <c r="R6574" s="19">
        <v>643531000</v>
      </c>
      <c r="S6574" s="19">
        <v>644460000</v>
      </c>
      <c r="T6574" s="19">
        <v>645387000</v>
      </c>
      <c r="U6574" s="19">
        <v>646313000</v>
      </c>
      <c r="V6574" s="19">
        <v>648165000</v>
      </c>
      <c r="W6574" s="19">
        <v>650937000</v>
      </c>
      <c r="X6574" s="19">
        <v>651864000</v>
      </c>
      <c r="Y6574" s="19">
        <v>652785000</v>
      </c>
      <c r="Z6574" s="19">
        <v>653684000</v>
      </c>
      <c r="AA6574" s="19">
        <v>654508000</v>
      </c>
      <c r="AB6574" s="19">
        <v>652752000</v>
      </c>
      <c r="AC6574" s="19">
        <v>653600000</v>
      </c>
      <c r="AD6574" s="19">
        <v>653969000</v>
      </c>
      <c r="AE6574" s="19">
        <v>654944000</v>
      </c>
      <c r="AF6574" s="19">
        <v>655210000</v>
      </c>
      <c r="AG6574" s="19">
        <v>655218000</v>
      </c>
    </row>
    <row r="6575" spans="1:33" x14ac:dyDescent="0.25">
      <c r="A6575" t="s">
        <v>7007</v>
      </c>
      <c r="B6575" t="s">
        <v>433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</row>
    <row r="6576" spans="1:33" x14ac:dyDescent="0.25">
      <c r="A6576" t="s">
        <v>7008</v>
      </c>
      <c r="B6576" t="s">
        <v>433</v>
      </c>
      <c r="C6576">
        <v>202819</v>
      </c>
      <c r="D6576">
        <v>202819</v>
      </c>
      <c r="E6576">
        <v>202819</v>
      </c>
      <c r="F6576">
        <v>202819</v>
      </c>
      <c r="G6576">
        <v>202819</v>
      </c>
      <c r="H6576">
        <v>202819</v>
      </c>
      <c r="I6576">
        <v>202819</v>
      </c>
      <c r="J6576">
        <v>202819</v>
      </c>
      <c r="K6576">
        <v>202819</v>
      </c>
      <c r="L6576">
        <v>202819</v>
      </c>
      <c r="M6576">
        <v>202819</v>
      </c>
      <c r="N6576">
        <v>202819</v>
      </c>
      <c r="O6576">
        <v>202819</v>
      </c>
      <c r="P6576">
        <v>202819</v>
      </c>
      <c r="Q6576">
        <v>202819</v>
      </c>
      <c r="R6576">
        <v>202819</v>
      </c>
      <c r="S6576">
        <v>202819</v>
      </c>
      <c r="T6576">
        <v>202819</v>
      </c>
      <c r="U6576">
        <v>202819</v>
      </c>
      <c r="V6576">
        <v>202819</v>
      </c>
      <c r="W6576">
        <v>202819</v>
      </c>
      <c r="X6576">
        <v>202819</v>
      </c>
      <c r="Y6576">
        <v>202819</v>
      </c>
      <c r="Z6576">
        <v>202819</v>
      </c>
      <c r="AA6576">
        <v>202819</v>
      </c>
      <c r="AB6576">
        <v>202819</v>
      </c>
      <c r="AC6576">
        <v>202819</v>
      </c>
      <c r="AD6576">
        <v>202819</v>
      </c>
      <c r="AE6576">
        <v>202819</v>
      </c>
      <c r="AF6576">
        <v>202819</v>
      </c>
      <c r="AG6576">
        <v>202819</v>
      </c>
    </row>
    <row r="6577" spans="1:33" x14ac:dyDescent="0.25">
      <c r="A6577" t="s">
        <v>7009</v>
      </c>
      <c r="B6577" t="s">
        <v>433</v>
      </c>
      <c r="C6577" s="19">
        <v>2150460000</v>
      </c>
      <c r="D6577" s="19">
        <v>2150460000</v>
      </c>
      <c r="E6577" s="19">
        <v>2150460000</v>
      </c>
      <c r="F6577" s="19">
        <v>1812800000</v>
      </c>
      <c r="G6577" s="19">
        <v>1536540000</v>
      </c>
      <c r="H6577" s="19">
        <v>1536540000</v>
      </c>
      <c r="I6577" s="19">
        <v>1536540000</v>
      </c>
      <c r="J6577" s="19">
        <v>1536540000</v>
      </c>
      <c r="K6577" s="19">
        <v>1536540000</v>
      </c>
      <c r="L6577" s="19">
        <v>1536540000</v>
      </c>
      <c r="M6577" s="19">
        <v>1536540000</v>
      </c>
      <c r="N6577" s="19">
        <v>1536540000</v>
      </c>
      <c r="O6577" s="19">
        <v>1536540000</v>
      </c>
      <c r="P6577" s="19">
        <v>1536540000</v>
      </c>
      <c r="Q6577" s="19">
        <v>1536540000</v>
      </c>
      <c r="R6577" s="19">
        <v>1536540000</v>
      </c>
      <c r="S6577" s="19">
        <v>1536540000</v>
      </c>
      <c r="T6577" s="19">
        <v>1536540000</v>
      </c>
      <c r="U6577" s="19">
        <v>1536540000</v>
      </c>
      <c r="V6577" s="19">
        <v>1536540000</v>
      </c>
      <c r="W6577" s="19">
        <v>1536540000</v>
      </c>
      <c r="X6577" s="19">
        <v>1536540000</v>
      </c>
      <c r="Y6577" s="19">
        <v>1536540000</v>
      </c>
      <c r="Z6577" s="19">
        <v>1536540000</v>
      </c>
      <c r="AA6577" s="19">
        <v>1536540000</v>
      </c>
      <c r="AB6577" s="19">
        <v>1536540000</v>
      </c>
      <c r="AC6577" s="19">
        <v>1536540000</v>
      </c>
      <c r="AD6577" s="19">
        <v>1536540000</v>
      </c>
      <c r="AE6577" s="19">
        <v>1536540000</v>
      </c>
      <c r="AF6577" s="19">
        <v>1536540000</v>
      </c>
      <c r="AG6577" s="19">
        <v>1536540000</v>
      </c>
    </row>
    <row r="6578" spans="1:33" x14ac:dyDescent="0.25">
      <c r="A6578" t="s">
        <v>7010</v>
      </c>
      <c r="B6578" t="s">
        <v>433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</row>
    <row r="6579" spans="1:33" x14ac:dyDescent="0.25">
      <c r="A6579" t="s">
        <v>7011</v>
      </c>
      <c r="B6579" t="s">
        <v>433</v>
      </c>
      <c r="C6579">
        <v>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</row>
    <row r="6580" spans="1:33" x14ac:dyDescent="0.25">
      <c r="A6580" t="s">
        <v>7012</v>
      </c>
      <c r="B6580" t="s">
        <v>433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</row>
    <row r="6581" spans="1:33" x14ac:dyDescent="0.25">
      <c r="A6581" t="s">
        <v>7013</v>
      </c>
      <c r="B6581" t="s">
        <v>433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</row>
    <row r="6582" spans="1:33" x14ac:dyDescent="0.25">
      <c r="A6582" t="s">
        <v>7014</v>
      </c>
      <c r="B6582" t="s">
        <v>433</v>
      </c>
      <c r="C6582" s="19">
        <v>9962290</v>
      </c>
      <c r="D6582" s="19">
        <v>3887740</v>
      </c>
      <c r="E6582" s="19">
        <v>22565400</v>
      </c>
      <c r="F6582" s="19">
        <v>9939640</v>
      </c>
      <c r="G6582" s="19">
        <v>11082600</v>
      </c>
      <c r="H6582" s="19">
        <v>12215000</v>
      </c>
      <c r="I6582" s="19">
        <v>14675900</v>
      </c>
      <c r="J6582" s="19">
        <v>16878400</v>
      </c>
      <c r="K6582" s="19">
        <v>15873100</v>
      </c>
      <c r="L6582" s="19">
        <v>14021600</v>
      </c>
      <c r="M6582" s="19">
        <v>9733570</v>
      </c>
      <c r="N6582" s="19">
        <v>8471110</v>
      </c>
      <c r="O6582" s="19">
        <v>8145100</v>
      </c>
      <c r="P6582" s="19">
        <v>8421590</v>
      </c>
      <c r="Q6582" s="19">
        <v>8835080</v>
      </c>
      <c r="R6582" s="19">
        <v>8215020</v>
      </c>
      <c r="S6582" s="19">
        <v>9046530</v>
      </c>
      <c r="T6582" s="19">
        <v>9635740</v>
      </c>
      <c r="U6582" s="19">
        <v>10479200</v>
      </c>
      <c r="V6582" s="19">
        <v>9842830</v>
      </c>
      <c r="W6582" s="19">
        <v>7895970</v>
      </c>
      <c r="X6582" s="19">
        <v>7977870</v>
      </c>
      <c r="Y6582" s="19">
        <v>7282400</v>
      </c>
      <c r="Z6582" s="19">
        <v>5943760</v>
      </c>
      <c r="AA6582" s="19">
        <v>4604650</v>
      </c>
      <c r="AB6582" s="19">
        <v>2078070</v>
      </c>
      <c r="AC6582" s="19">
        <v>2331670</v>
      </c>
      <c r="AD6582" s="19">
        <v>2484940</v>
      </c>
      <c r="AE6582" s="19">
        <v>3230560</v>
      </c>
      <c r="AF6582" s="19">
        <v>3707220</v>
      </c>
      <c r="AG6582" s="19">
        <v>3728420</v>
      </c>
    </row>
    <row r="6583" spans="1:33" x14ac:dyDescent="0.25">
      <c r="A6583" t="s">
        <v>7015</v>
      </c>
      <c r="B6583" t="s">
        <v>433</v>
      </c>
      <c r="C6583">
        <v>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</row>
    <row r="6584" spans="1:33" x14ac:dyDescent="0.25">
      <c r="A6584" t="s">
        <v>7016</v>
      </c>
      <c r="B6584" t="s">
        <v>433</v>
      </c>
      <c r="C6584" s="19">
        <v>287205000</v>
      </c>
      <c r="D6584" s="19">
        <v>262230000</v>
      </c>
      <c r="E6584" s="19">
        <v>250402000</v>
      </c>
      <c r="F6584" s="19">
        <v>300234000</v>
      </c>
      <c r="G6584" s="19">
        <v>382746000</v>
      </c>
      <c r="H6584" s="19">
        <v>429023000</v>
      </c>
      <c r="I6584" s="19">
        <v>424920000</v>
      </c>
      <c r="J6584" s="19">
        <v>417320000</v>
      </c>
      <c r="K6584" s="19">
        <v>408603000</v>
      </c>
      <c r="L6584" s="19">
        <v>396430000</v>
      </c>
      <c r="M6584" s="19">
        <v>356052000</v>
      </c>
      <c r="N6584" s="19">
        <v>372774000</v>
      </c>
      <c r="O6584" s="19">
        <v>387798000</v>
      </c>
      <c r="P6584" s="19">
        <v>391743000</v>
      </c>
      <c r="Q6584" s="19">
        <v>376576000</v>
      </c>
      <c r="R6584" s="19">
        <v>318197000</v>
      </c>
      <c r="S6584" s="19">
        <v>336110000</v>
      </c>
      <c r="T6584" s="19">
        <v>342341000</v>
      </c>
      <c r="U6584" s="19">
        <v>327908000</v>
      </c>
      <c r="V6584" s="19">
        <v>289914000</v>
      </c>
      <c r="W6584" s="19">
        <v>209809000</v>
      </c>
      <c r="X6584" s="19">
        <v>208942000</v>
      </c>
      <c r="Y6584" s="19">
        <v>187500000</v>
      </c>
      <c r="Z6584" s="19">
        <v>160641000</v>
      </c>
      <c r="AA6584" s="19">
        <v>112064000</v>
      </c>
      <c r="AB6584" s="19">
        <v>37454700</v>
      </c>
      <c r="AC6584" s="19">
        <v>43823300</v>
      </c>
      <c r="AD6584" s="19">
        <v>40453800</v>
      </c>
      <c r="AE6584" s="19">
        <v>48669600</v>
      </c>
      <c r="AF6584" s="19">
        <v>51119900</v>
      </c>
      <c r="AG6584" s="19">
        <v>46929900</v>
      </c>
    </row>
    <row r="6585" spans="1:33" x14ac:dyDescent="0.25">
      <c r="A6585" t="s">
        <v>7017</v>
      </c>
      <c r="B6585" t="s">
        <v>433</v>
      </c>
      <c r="C6585">
        <v>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</row>
    <row r="6586" spans="1:33" x14ac:dyDescent="0.25">
      <c r="A6586" t="s">
        <v>7018</v>
      </c>
      <c r="B6586" t="s">
        <v>433</v>
      </c>
      <c r="C6586">
        <v>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</row>
    <row r="6587" spans="1:33" x14ac:dyDescent="0.25">
      <c r="A6587" t="s">
        <v>7019</v>
      </c>
      <c r="B6587" t="s">
        <v>433</v>
      </c>
      <c r="C6587">
        <v>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</row>
    <row r="6588" spans="1:33" x14ac:dyDescent="0.25">
      <c r="A6588" t="s">
        <v>7020</v>
      </c>
      <c r="B6588" t="s">
        <v>433</v>
      </c>
      <c r="C6588">
        <v>0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</row>
    <row r="6589" spans="1:33" x14ac:dyDescent="0.25">
      <c r="A6589" t="s">
        <v>7021</v>
      </c>
      <c r="B6589" t="s">
        <v>433</v>
      </c>
      <c r="C6589">
        <v>0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</row>
    <row r="6590" spans="1:33" x14ac:dyDescent="0.25">
      <c r="A6590" t="s">
        <v>7022</v>
      </c>
      <c r="B6590" t="s">
        <v>433</v>
      </c>
      <c r="C6590">
        <v>0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</row>
    <row r="6591" spans="1:33" x14ac:dyDescent="0.25">
      <c r="A6591" t="s">
        <v>7023</v>
      </c>
      <c r="B6591" t="s">
        <v>433</v>
      </c>
      <c r="C6591">
        <v>0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</row>
    <row r="6592" spans="1:33" x14ac:dyDescent="0.25">
      <c r="A6592" t="s">
        <v>7024</v>
      </c>
      <c r="B6592" t="s">
        <v>433</v>
      </c>
      <c r="C6592" s="19">
        <v>1226730</v>
      </c>
      <c r="D6592" s="19">
        <v>1226730</v>
      </c>
      <c r="E6592" s="19">
        <v>1226730</v>
      </c>
      <c r="F6592" s="19">
        <v>1226730</v>
      </c>
      <c r="G6592" s="19">
        <v>1226730</v>
      </c>
      <c r="H6592" s="19">
        <v>1226730</v>
      </c>
      <c r="I6592" s="19">
        <v>1226730</v>
      </c>
      <c r="J6592" s="19">
        <v>1226730</v>
      </c>
      <c r="K6592" s="19">
        <v>1226730</v>
      </c>
      <c r="L6592" s="19">
        <v>1226730</v>
      </c>
      <c r="M6592" s="19">
        <v>1226730</v>
      </c>
      <c r="N6592" s="19">
        <v>1226730</v>
      </c>
      <c r="O6592" s="19">
        <v>1226730</v>
      </c>
      <c r="P6592" s="19">
        <v>1226730</v>
      </c>
      <c r="Q6592" s="19">
        <v>1226730</v>
      </c>
      <c r="R6592" s="19">
        <v>1226730</v>
      </c>
      <c r="S6592" s="19">
        <v>1226730</v>
      </c>
      <c r="T6592" s="19">
        <v>1226730</v>
      </c>
      <c r="U6592" s="19">
        <v>1226730</v>
      </c>
      <c r="V6592" s="19">
        <v>1226730</v>
      </c>
      <c r="W6592" s="19">
        <v>1226730</v>
      </c>
      <c r="X6592" s="19">
        <v>1226730</v>
      </c>
      <c r="Y6592" s="19">
        <v>1226730</v>
      </c>
      <c r="Z6592" s="19">
        <v>1226730</v>
      </c>
      <c r="AA6592" s="19">
        <v>1226730</v>
      </c>
      <c r="AB6592" s="19">
        <v>1226730</v>
      </c>
      <c r="AC6592" s="19">
        <v>1226730</v>
      </c>
      <c r="AD6592" s="19">
        <v>1226730</v>
      </c>
      <c r="AE6592" s="19">
        <v>1226730</v>
      </c>
      <c r="AF6592" s="19">
        <v>1226730</v>
      </c>
      <c r="AG6592" s="19">
        <v>1226730</v>
      </c>
    </row>
    <row r="6593" spans="1:33" x14ac:dyDescent="0.25">
      <c r="A6593" t="s">
        <v>7025</v>
      </c>
      <c r="B6593" t="s">
        <v>433</v>
      </c>
      <c r="C6593" s="19">
        <v>150392000</v>
      </c>
      <c r="D6593" s="19">
        <v>150392000</v>
      </c>
      <c r="E6593" s="19">
        <v>150392000</v>
      </c>
      <c r="F6593" s="19">
        <v>126778000</v>
      </c>
      <c r="G6593" s="19">
        <v>107458000</v>
      </c>
      <c r="H6593" s="19">
        <v>107458000</v>
      </c>
      <c r="I6593" s="19">
        <v>107458000</v>
      </c>
      <c r="J6593" s="19">
        <v>107458000</v>
      </c>
      <c r="K6593" s="19">
        <v>107458000</v>
      </c>
      <c r="L6593" s="19">
        <v>107458000</v>
      </c>
      <c r="M6593" s="19">
        <v>107458000</v>
      </c>
      <c r="N6593" s="19">
        <v>107458000</v>
      </c>
      <c r="O6593" s="19">
        <v>107458000</v>
      </c>
      <c r="P6593" s="19">
        <v>107458000</v>
      </c>
      <c r="Q6593" s="19">
        <v>107458000</v>
      </c>
      <c r="R6593" s="19">
        <v>107458000</v>
      </c>
      <c r="S6593" s="19">
        <v>107458000</v>
      </c>
      <c r="T6593" s="19">
        <v>107458000</v>
      </c>
      <c r="U6593" s="19">
        <v>107458000</v>
      </c>
      <c r="V6593" s="19">
        <v>107458000</v>
      </c>
      <c r="W6593" s="19">
        <v>107458000</v>
      </c>
      <c r="X6593" s="19">
        <v>107458000</v>
      </c>
      <c r="Y6593" s="19">
        <v>107458000</v>
      </c>
      <c r="Z6593" s="19">
        <v>107458000</v>
      </c>
      <c r="AA6593" s="19">
        <v>107458000</v>
      </c>
      <c r="AB6593" s="19">
        <v>107458000</v>
      </c>
      <c r="AC6593" s="19">
        <v>107458000</v>
      </c>
      <c r="AD6593" s="19">
        <v>107458000</v>
      </c>
      <c r="AE6593" s="19">
        <v>107458000</v>
      </c>
      <c r="AF6593" s="19">
        <v>107458000</v>
      </c>
      <c r="AG6593" s="19">
        <v>107458000</v>
      </c>
    </row>
    <row r="6594" spans="1:33" x14ac:dyDescent="0.25">
      <c r="A6594" t="s">
        <v>7026</v>
      </c>
      <c r="B6594" t="s">
        <v>433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</row>
    <row r="6595" spans="1:33" x14ac:dyDescent="0.25">
      <c r="A6595" t="s">
        <v>7027</v>
      </c>
      <c r="B6595" t="s">
        <v>433</v>
      </c>
      <c r="C6595">
        <v>0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</row>
    <row r="6596" spans="1:33" x14ac:dyDescent="0.25">
      <c r="A6596" t="s">
        <v>7028</v>
      </c>
      <c r="B6596" t="s">
        <v>433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</row>
    <row r="6597" spans="1:33" x14ac:dyDescent="0.25">
      <c r="A6597" t="s">
        <v>7029</v>
      </c>
      <c r="B6597" t="s">
        <v>433</v>
      </c>
      <c r="C6597">
        <v>0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</row>
    <row r="6598" spans="1:33" x14ac:dyDescent="0.25">
      <c r="A6598" t="s">
        <v>7030</v>
      </c>
      <c r="B6598" t="s">
        <v>433</v>
      </c>
      <c r="C6598" s="19">
        <v>25738200</v>
      </c>
      <c r="D6598" s="19">
        <v>10044200</v>
      </c>
      <c r="E6598" s="19">
        <v>58299200</v>
      </c>
      <c r="F6598" s="19">
        <v>25679700</v>
      </c>
      <c r="G6598" s="19">
        <v>28632700</v>
      </c>
      <c r="H6598" s="19">
        <v>31558200</v>
      </c>
      <c r="I6598" s="19">
        <v>37916100</v>
      </c>
      <c r="J6598" s="19">
        <v>43606300</v>
      </c>
      <c r="K6598" s="19">
        <v>41009300</v>
      </c>
      <c r="L6598" s="19">
        <v>36225800</v>
      </c>
      <c r="M6598" s="19">
        <v>25147300</v>
      </c>
      <c r="N6598" s="19">
        <v>21885600</v>
      </c>
      <c r="O6598" s="19">
        <v>21043400</v>
      </c>
      <c r="P6598" s="19">
        <v>21757700</v>
      </c>
      <c r="Q6598" s="19">
        <v>22826000</v>
      </c>
      <c r="R6598" s="19">
        <v>21224000</v>
      </c>
      <c r="S6598" s="19">
        <v>23372300</v>
      </c>
      <c r="T6598" s="19">
        <v>24894500</v>
      </c>
      <c r="U6598" s="19">
        <v>27073800</v>
      </c>
      <c r="V6598" s="19">
        <v>25429600</v>
      </c>
      <c r="W6598" s="19">
        <v>20399700</v>
      </c>
      <c r="X6598" s="19">
        <v>20611300</v>
      </c>
      <c r="Y6598" s="19">
        <v>18814500</v>
      </c>
      <c r="Z6598" s="19">
        <v>15356100</v>
      </c>
      <c r="AA6598" s="19">
        <v>11896400</v>
      </c>
      <c r="AB6598" s="19">
        <v>5368810</v>
      </c>
      <c r="AC6598" s="19">
        <v>6024020</v>
      </c>
      <c r="AD6598" s="19">
        <v>6419990</v>
      </c>
      <c r="AE6598" s="19">
        <v>8346360</v>
      </c>
      <c r="AF6598" s="19">
        <v>9577840</v>
      </c>
      <c r="AG6598" s="19">
        <v>9632610</v>
      </c>
    </row>
    <row r="6599" spans="1:33" x14ac:dyDescent="0.25">
      <c r="A6599" t="s">
        <v>7031</v>
      </c>
      <c r="B6599" t="s">
        <v>433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</row>
    <row r="6600" spans="1:33" x14ac:dyDescent="0.25">
      <c r="A6600" t="s">
        <v>7032</v>
      </c>
      <c r="B6600" t="s">
        <v>433</v>
      </c>
      <c r="C6600" s="19">
        <v>28720500</v>
      </c>
      <c r="D6600" s="19">
        <v>26223000</v>
      </c>
      <c r="E6600" s="19">
        <v>25040200</v>
      </c>
      <c r="F6600" s="19">
        <v>30023400</v>
      </c>
      <c r="G6600" s="19">
        <v>38274600</v>
      </c>
      <c r="H6600" s="19">
        <v>42902300</v>
      </c>
      <c r="I6600" s="19">
        <v>42492000</v>
      </c>
      <c r="J6600" s="19">
        <v>41732000</v>
      </c>
      <c r="K6600" s="19">
        <v>40860300</v>
      </c>
      <c r="L6600" s="19">
        <v>39643000</v>
      </c>
      <c r="M6600" s="19">
        <v>35605200</v>
      </c>
      <c r="N6600" s="19">
        <v>37277400</v>
      </c>
      <c r="O6600" s="19">
        <v>38779800</v>
      </c>
      <c r="P6600" s="19">
        <v>39174300</v>
      </c>
      <c r="Q6600" s="19">
        <v>37657600</v>
      </c>
      <c r="R6600" s="19">
        <v>31819700</v>
      </c>
      <c r="S6600" s="19">
        <v>33611000</v>
      </c>
      <c r="T6600" s="19">
        <v>34234100</v>
      </c>
      <c r="U6600" s="19">
        <v>32790800</v>
      </c>
      <c r="V6600" s="19">
        <v>28991400</v>
      </c>
      <c r="W6600" s="19">
        <v>20980900</v>
      </c>
      <c r="X6600" s="19">
        <v>20894200</v>
      </c>
      <c r="Y6600" s="19">
        <v>18750000</v>
      </c>
      <c r="Z6600" s="19">
        <v>16064100</v>
      </c>
      <c r="AA6600" s="19">
        <v>11206400</v>
      </c>
      <c r="AB6600" s="19">
        <v>3745470</v>
      </c>
      <c r="AC6600" s="19">
        <v>4382330</v>
      </c>
      <c r="AD6600" s="19">
        <v>4045380</v>
      </c>
      <c r="AE6600" s="19">
        <v>4866960</v>
      </c>
      <c r="AF6600" s="19">
        <v>5111990</v>
      </c>
      <c r="AG6600" s="19">
        <v>4692990</v>
      </c>
    </row>
    <row r="6601" spans="1:33" x14ac:dyDescent="0.25">
      <c r="A6601" t="s">
        <v>7033</v>
      </c>
      <c r="B6601" t="s">
        <v>433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</row>
    <row r="6602" spans="1:33" x14ac:dyDescent="0.25">
      <c r="A6602" t="s">
        <v>7034</v>
      </c>
      <c r="B6602" t="s">
        <v>433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</row>
    <row r="6603" spans="1:33" x14ac:dyDescent="0.25">
      <c r="A6603" t="s">
        <v>7035</v>
      </c>
      <c r="B6603" t="s">
        <v>433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</row>
    <row r="6604" spans="1:33" x14ac:dyDescent="0.25">
      <c r="A6604" t="s">
        <v>7036</v>
      </c>
      <c r="B6604" t="s">
        <v>433</v>
      </c>
      <c r="C6604">
        <v>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</row>
    <row r="6605" spans="1:33" x14ac:dyDescent="0.25">
      <c r="A6605" t="s">
        <v>7037</v>
      </c>
      <c r="B6605" t="s">
        <v>433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</row>
    <row r="6606" spans="1:33" x14ac:dyDescent="0.25">
      <c r="A6606" t="s">
        <v>7038</v>
      </c>
      <c r="B6606" t="s">
        <v>433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</row>
    <row r="6607" spans="1:33" x14ac:dyDescent="0.25">
      <c r="A6607" t="s">
        <v>7039</v>
      </c>
      <c r="B6607" t="s">
        <v>433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0</v>
      </c>
    </row>
    <row r="6608" spans="1:33" x14ac:dyDescent="0.25">
      <c r="A6608" t="s">
        <v>7040</v>
      </c>
      <c r="B6608" t="s">
        <v>433</v>
      </c>
      <c r="C6608">
        <v>245345</v>
      </c>
      <c r="D6608">
        <v>245345</v>
      </c>
      <c r="E6608">
        <v>245345</v>
      </c>
      <c r="F6608">
        <v>245345</v>
      </c>
      <c r="G6608">
        <v>245345</v>
      </c>
      <c r="H6608">
        <v>245345</v>
      </c>
      <c r="I6608">
        <v>245345</v>
      </c>
      <c r="J6608">
        <v>245345</v>
      </c>
      <c r="K6608">
        <v>245345</v>
      </c>
      <c r="L6608">
        <v>245345</v>
      </c>
      <c r="M6608">
        <v>245345</v>
      </c>
      <c r="N6608">
        <v>245345</v>
      </c>
      <c r="O6608">
        <v>245345</v>
      </c>
      <c r="P6608">
        <v>245345</v>
      </c>
      <c r="Q6608">
        <v>245345</v>
      </c>
      <c r="R6608">
        <v>245345</v>
      </c>
      <c r="S6608">
        <v>245345</v>
      </c>
      <c r="T6608">
        <v>245345</v>
      </c>
      <c r="U6608">
        <v>245345</v>
      </c>
      <c r="V6608">
        <v>245345</v>
      </c>
      <c r="W6608">
        <v>245345</v>
      </c>
      <c r="X6608">
        <v>245345</v>
      </c>
      <c r="Y6608">
        <v>245345</v>
      </c>
      <c r="Z6608">
        <v>245345</v>
      </c>
      <c r="AA6608">
        <v>245345</v>
      </c>
      <c r="AB6608">
        <v>245345</v>
      </c>
      <c r="AC6608">
        <v>245345</v>
      </c>
      <c r="AD6608">
        <v>245345</v>
      </c>
      <c r="AE6608">
        <v>245345</v>
      </c>
      <c r="AF6608">
        <v>245345</v>
      </c>
      <c r="AG6608">
        <v>245345</v>
      </c>
    </row>
    <row r="6609" spans="1:33" x14ac:dyDescent="0.25">
      <c r="A6609" t="s">
        <v>7041</v>
      </c>
      <c r="B6609" t="s">
        <v>433</v>
      </c>
      <c r="C6609" s="19">
        <v>15039200</v>
      </c>
      <c r="D6609" s="19">
        <v>15039200</v>
      </c>
      <c r="E6609" s="19">
        <v>15039200</v>
      </c>
      <c r="F6609" s="19">
        <v>12677800</v>
      </c>
      <c r="G6609" s="19">
        <v>10745800</v>
      </c>
      <c r="H6609" s="19">
        <v>10745800</v>
      </c>
      <c r="I6609" s="19">
        <v>10745800</v>
      </c>
      <c r="J6609" s="19">
        <v>10745800</v>
      </c>
      <c r="K6609" s="19">
        <v>10745800</v>
      </c>
      <c r="L6609" s="19">
        <v>10745800</v>
      </c>
      <c r="M6609" s="19">
        <v>10745800</v>
      </c>
      <c r="N6609" s="19">
        <v>10745800</v>
      </c>
      <c r="O6609" s="19">
        <v>10745800</v>
      </c>
      <c r="P6609" s="19">
        <v>10745800</v>
      </c>
      <c r="Q6609" s="19">
        <v>10745800</v>
      </c>
      <c r="R6609" s="19">
        <v>10745800</v>
      </c>
      <c r="S6609" s="19">
        <v>10745800</v>
      </c>
      <c r="T6609" s="19">
        <v>10745800</v>
      </c>
      <c r="U6609" s="19">
        <v>10745800</v>
      </c>
      <c r="V6609" s="19">
        <v>10745800</v>
      </c>
      <c r="W6609" s="19">
        <v>10745800</v>
      </c>
      <c r="X6609" s="19">
        <v>10745800</v>
      </c>
      <c r="Y6609" s="19">
        <v>10745800</v>
      </c>
      <c r="Z6609" s="19">
        <v>10745800</v>
      </c>
      <c r="AA6609" s="19">
        <v>10745800</v>
      </c>
      <c r="AB6609" s="19">
        <v>10745800</v>
      </c>
      <c r="AC6609" s="19">
        <v>10745800</v>
      </c>
      <c r="AD6609" s="19">
        <v>10745800</v>
      </c>
      <c r="AE6609" s="19">
        <v>10745800</v>
      </c>
      <c r="AF6609" s="19">
        <v>10745800</v>
      </c>
      <c r="AG6609" s="19">
        <v>10745800</v>
      </c>
    </row>
    <row r="6610" spans="1:33" x14ac:dyDescent="0.25">
      <c r="A6610" t="s">
        <v>7042</v>
      </c>
      <c r="B6610" t="s">
        <v>433</v>
      </c>
      <c r="C6610">
        <v>0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</row>
    <row r="6611" spans="1:33" x14ac:dyDescent="0.25">
      <c r="A6611" t="s">
        <v>7043</v>
      </c>
      <c r="B6611" t="s">
        <v>433</v>
      </c>
      <c r="C6611">
        <v>0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</row>
    <row r="6612" spans="1:33" x14ac:dyDescent="0.25">
      <c r="A6612" t="s">
        <v>7044</v>
      </c>
      <c r="B6612" t="s">
        <v>433</v>
      </c>
      <c r="C6612">
        <v>0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</row>
    <row r="6613" spans="1:33" x14ac:dyDescent="0.25">
      <c r="A6613" t="s">
        <v>7045</v>
      </c>
      <c r="B6613" t="s">
        <v>433</v>
      </c>
      <c r="C6613">
        <v>0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</row>
    <row r="6614" spans="1:33" x14ac:dyDescent="0.25">
      <c r="A6614" t="s">
        <v>7046</v>
      </c>
      <c r="B6614" t="s">
        <v>433</v>
      </c>
      <c r="C6614" s="19">
        <v>3378140</v>
      </c>
      <c r="D6614" s="19">
        <v>1318300</v>
      </c>
      <c r="E6614" s="19">
        <v>7651770</v>
      </c>
      <c r="F6614" s="19">
        <v>3370460</v>
      </c>
      <c r="G6614" s="19">
        <v>3758040</v>
      </c>
      <c r="H6614" s="19">
        <v>4142010</v>
      </c>
      <c r="I6614" s="19">
        <v>4976490</v>
      </c>
      <c r="J6614" s="19">
        <v>5723330</v>
      </c>
      <c r="K6614" s="19">
        <v>5382460</v>
      </c>
      <c r="L6614" s="19">
        <v>4754630</v>
      </c>
      <c r="M6614" s="19">
        <v>3300580</v>
      </c>
      <c r="N6614" s="19">
        <v>2872490</v>
      </c>
      <c r="O6614" s="19">
        <v>2761940</v>
      </c>
      <c r="P6614" s="19">
        <v>2855700</v>
      </c>
      <c r="Q6614" s="19">
        <v>2995910</v>
      </c>
      <c r="R6614" s="19">
        <v>2785650</v>
      </c>
      <c r="S6614" s="19">
        <v>3067610</v>
      </c>
      <c r="T6614" s="19">
        <v>3267410</v>
      </c>
      <c r="U6614" s="19">
        <v>3553430</v>
      </c>
      <c r="V6614" s="19">
        <v>3337630</v>
      </c>
      <c r="W6614" s="19">
        <v>2677460</v>
      </c>
      <c r="X6614" s="19">
        <v>2705240</v>
      </c>
      <c r="Y6614" s="19">
        <v>2469410</v>
      </c>
      <c r="Z6614" s="19">
        <v>2015490</v>
      </c>
      <c r="AA6614" s="19">
        <v>1561400</v>
      </c>
      <c r="AB6614">
        <v>704656</v>
      </c>
      <c r="AC6614">
        <v>790653</v>
      </c>
      <c r="AD6614">
        <v>842623</v>
      </c>
      <c r="AE6614" s="19">
        <v>1095460</v>
      </c>
      <c r="AF6614" s="19">
        <v>1257090</v>
      </c>
      <c r="AG6614" s="19">
        <v>1264280</v>
      </c>
    </row>
    <row r="6615" spans="1:33" x14ac:dyDescent="0.25">
      <c r="A6615" t="s">
        <v>7047</v>
      </c>
      <c r="B6615" t="s">
        <v>433</v>
      </c>
      <c r="C6615">
        <v>0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</row>
    <row r="6616" spans="1:33" x14ac:dyDescent="0.25">
      <c r="A6616" t="s">
        <v>7048</v>
      </c>
      <c r="B6616" t="s">
        <v>433</v>
      </c>
      <c r="C6616">
        <v>0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</row>
    <row r="6617" spans="1:33" x14ac:dyDescent="0.25">
      <c r="A6617" t="s">
        <v>7049</v>
      </c>
      <c r="B6617" t="s">
        <v>433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</row>
    <row r="6618" spans="1:33" x14ac:dyDescent="0.25">
      <c r="A6618" t="s">
        <v>7050</v>
      </c>
      <c r="B6618" t="s">
        <v>433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</row>
    <row r="6619" spans="1:33" x14ac:dyDescent="0.25">
      <c r="A6619" t="s">
        <v>7051</v>
      </c>
      <c r="B6619" t="s">
        <v>433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</row>
    <row r="6620" spans="1:33" x14ac:dyDescent="0.25">
      <c r="A6620" t="s">
        <v>7052</v>
      </c>
      <c r="B6620" t="s">
        <v>433</v>
      </c>
      <c r="C6620">
        <v>0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</row>
    <row r="6621" spans="1:33" x14ac:dyDescent="0.25">
      <c r="A6621" t="s">
        <v>7053</v>
      </c>
      <c r="B6621" t="s">
        <v>433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</row>
    <row r="6622" spans="1:33" x14ac:dyDescent="0.25">
      <c r="A6622" t="s">
        <v>7054</v>
      </c>
      <c r="B6622" t="s">
        <v>433</v>
      </c>
      <c r="C6622">
        <v>0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</row>
    <row r="6623" spans="1:33" x14ac:dyDescent="0.25">
      <c r="A6623" t="s">
        <v>7055</v>
      </c>
      <c r="B6623" t="s">
        <v>433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</row>
    <row r="6624" spans="1:33" x14ac:dyDescent="0.25">
      <c r="A6624" t="s">
        <v>7056</v>
      </c>
      <c r="B6624" t="s">
        <v>433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</row>
    <row r="6625" spans="1:34" x14ac:dyDescent="0.25">
      <c r="A6625" t="s">
        <v>7057</v>
      </c>
      <c r="B6625" t="s">
        <v>433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</row>
    <row r="6626" spans="1:34" x14ac:dyDescent="0.25">
      <c r="A6626" t="s">
        <v>7058</v>
      </c>
      <c r="B6626" t="s">
        <v>433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</row>
    <row r="6627" spans="1:34" x14ac:dyDescent="0.25">
      <c r="A6627" t="s">
        <v>7059</v>
      </c>
      <c r="B6627" t="s">
        <v>433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</row>
    <row r="6628" spans="1:34" x14ac:dyDescent="0.25">
      <c r="A6628" t="s">
        <v>7060</v>
      </c>
      <c r="B6628" t="s">
        <v>433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</row>
    <row r="6629" spans="1:34" x14ac:dyDescent="0.25">
      <c r="A6629" t="s">
        <v>7061</v>
      </c>
      <c r="B6629" t="s">
        <v>433</v>
      </c>
      <c r="C6629">
        <v>0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</row>
    <row r="6630" spans="1:34" x14ac:dyDescent="0.25">
      <c r="A6630" t="s">
        <v>7062</v>
      </c>
      <c r="B6630" t="s">
        <v>433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</row>
    <row r="6631" spans="1:34" x14ac:dyDescent="0.25">
      <c r="A6631" t="s">
        <v>7063</v>
      </c>
      <c r="B6631" t="s">
        <v>433</v>
      </c>
      <c r="C6631" s="19">
        <v>28300000000000</v>
      </c>
      <c r="D6631" s="19">
        <v>29000000000000</v>
      </c>
      <c r="E6631" s="19">
        <v>30000000000000</v>
      </c>
      <c r="F6631" s="19">
        <v>31500000000000</v>
      </c>
      <c r="G6631" s="19">
        <v>32900000000000</v>
      </c>
      <c r="H6631" s="19">
        <v>34000000000000</v>
      </c>
      <c r="I6631" s="19">
        <v>35200000000000</v>
      </c>
      <c r="J6631" s="19">
        <v>36400000000000</v>
      </c>
      <c r="K6631" s="19">
        <v>37700000000000</v>
      </c>
      <c r="L6631" s="19">
        <v>39000000000000</v>
      </c>
      <c r="M6631" s="19">
        <v>40400000000000</v>
      </c>
      <c r="N6631" s="19">
        <v>41300000000000</v>
      </c>
      <c r="O6631" s="19">
        <v>42500000000000</v>
      </c>
      <c r="P6631" s="19">
        <v>43600000000000</v>
      </c>
      <c r="Q6631" s="19">
        <v>44800000000000</v>
      </c>
      <c r="R6631" s="19">
        <v>45800000000000</v>
      </c>
      <c r="S6631" s="19">
        <v>47000000000000</v>
      </c>
      <c r="T6631" s="19">
        <v>48200000000000</v>
      </c>
      <c r="U6631" s="19">
        <v>49400000000000</v>
      </c>
      <c r="V6631" s="19">
        <v>50600000000000</v>
      </c>
      <c r="W6631" s="19">
        <v>51900000000000</v>
      </c>
      <c r="X6631" s="19">
        <v>53100000000000</v>
      </c>
      <c r="Y6631" s="19">
        <v>54300000000000</v>
      </c>
      <c r="Z6631" s="19">
        <v>55500000000000</v>
      </c>
      <c r="AA6631" s="19">
        <v>56600000000000</v>
      </c>
      <c r="AB6631" s="19">
        <v>57800000000000</v>
      </c>
      <c r="AC6631" s="19">
        <v>58900000000000</v>
      </c>
      <c r="AD6631" s="19">
        <v>60100000000000</v>
      </c>
      <c r="AE6631" s="19">
        <v>60600000000000</v>
      </c>
      <c r="AF6631" s="19">
        <v>60900000000000</v>
      </c>
      <c r="AG6631" s="19">
        <v>61200000000000</v>
      </c>
      <c r="AH6631" s="19">
        <v>7758890000000</v>
      </c>
    </row>
    <row r="6632" spans="1:34" x14ac:dyDescent="0.25">
      <c r="A6632" t="s">
        <v>7064</v>
      </c>
      <c r="B6632" t="s">
        <v>433</v>
      </c>
      <c r="C6632" s="19">
        <v>18880000000000</v>
      </c>
      <c r="D6632" s="19">
        <v>18320000000000</v>
      </c>
      <c r="E6632" s="19">
        <v>18040000000000</v>
      </c>
      <c r="F6632" s="19">
        <v>18110000000000</v>
      </c>
      <c r="G6632" s="19">
        <v>18060000000000</v>
      </c>
      <c r="H6632" s="19">
        <v>17940000000000</v>
      </c>
      <c r="I6632" s="19">
        <v>17940000000000</v>
      </c>
      <c r="J6632" s="19">
        <v>18030000000000</v>
      </c>
      <c r="K6632" s="19">
        <v>18230000000000</v>
      </c>
      <c r="L6632" s="19">
        <v>18490000000000</v>
      </c>
      <c r="M6632" s="19">
        <v>18800000000000</v>
      </c>
      <c r="N6632" s="19">
        <v>19000000000000</v>
      </c>
      <c r="O6632" s="19">
        <v>19330000000000</v>
      </c>
      <c r="P6632" s="19">
        <v>19660000000000</v>
      </c>
      <c r="Q6632" s="19">
        <v>19960000000000</v>
      </c>
      <c r="R6632" s="19">
        <v>20290000000000</v>
      </c>
      <c r="S6632" s="19">
        <v>20630000000000</v>
      </c>
      <c r="T6632" s="19">
        <v>20950000000000</v>
      </c>
      <c r="U6632" s="19">
        <v>21300000000000</v>
      </c>
      <c r="V6632" s="19">
        <v>21680000000000</v>
      </c>
      <c r="W6632" s="19">
        <v>22050000000000</v>
      </c>
      <c r="X6632" s="19">
        <v>22620000000000</v>
      </c>
      <c r="Y6632" s="19">
        <v>23220000000000</v>
      </c>
      <c r="Z6632" s="19">
        <v>23790000000000</v>
      </c>
      <c r="AA6632" s="19">
        <v>24420000000000</v>
      </c>
      <c r="AB6632" s="19">
        <v>25060000000000</v>
      </c>
      <c r="AC6632" s="19">
        <v>25690000000000</v>
      </c>
      <c r="AD6632" s="19">
        <v>26370000000000</v>
      </c>
      <c r="AE6632" s="19">
        <v>26710000000000</v>
      </c>
      <c r="AF6632" s="19">
        <v>27050000000000</v>
      </c>
      <c r="AG6632" s="19">
        <v>27390000000000</v>
      </c>
      <c r="AH6632" s="19">
        <v>8460160000000</v>
      </c>
    </row>
    <row r="6633" spans="1:34" x14ac:dyDescent="0.25">
      <c r="A6633" t="s">
        <v>7065</v>
      </c>
      <c r="B6633" t="s">
        <v>433</v>
      </c>
      <c r="C6633">
        <v>0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</row>
    <row r="6634" spans="1:34" x14ac:dyDescent="0.25">
      <c r="A6634" t="s">
        <v>7066</v>
      </c>
      <c r="B6634" t="s">
        <v>433</v>
      </c>
      <c r="C6634" s="19">
        <v>19700000000000</v>
      </c>
      <c r="D6634" s="19">
        <v>19500000000000</v>
      </c>
      <c r="E6634" s="19">
        <v>19700000000000</v>
      </c>
      <c r="F6634" s="19">
        <v>20300000000000</v>
      </c>
      <c r="G6634" s="19">
        <v>20700000000000</v>
      </c>
      <c r="H6634" s="19">
        <v>21100000000000</v>
      </c>
      <c r="I6634" s="19">
        <v>21700000000000</v>
      </c>
      <c r="J6634" s="19">
        <v>22300000000000</v>
      </c>
      <c r="K6634" s="19">
        <v>23000000000000</v>
      </c>
      <c r="L6634" s="19">
        <v>23700000000000</v>
      </c>
      <c r="M6634" s="19">
        <v>24400000000000</v>
      </c>
      <c r="N6634" s="19">
        <v>25000000000000</v>
      </c>
      <c r="O6634" s="19">
        <v>25700000000000</v>
      </c>
      <c r="P6634" s="19">
        <v>26400000000000</v>
      </c>
      <c r="Q6634" s="19">
        <v>27100000000000</v>
      </c>
      <c r="R6634" s="19">
        <v>27800000000000</v>
      </c>
      <c r="S6634" s="19">
        <v>28400000000000</v>
      </c>
      <c r="T6634" s="19">
        <v>29000000000000</v>
      </c>
      <c r="U6634" s="19">
        <v>29500000000000</v>
      </c>
      <c r="V6634" s="19">
        <v>30000000000000</v>
      </c>
      <c r="W6634" s="19">
        <v>30600000000000</v>
      </c>
      <c r="X6634" s="19">
        <v>31200000000000</v>
      </c>
      <c r="Y6634" s="19">
        <v>31900000000000</v>
      </c>
      <c r="Z6634" s="19">
        <v>32600000000000</v>
      </c>
      <c r="AA6634" s="19">
        <v>33400000000000</v>
      </c>
      <c r="AB6634" s="19">
        <v>34100000000000</v>
      </c>
      <c r="AC6634" s="19">
        <v>35000000000000</v>
      </c>
      <c r="AD6634" s="19">
        <v>35800000000000</v>
      </c>
      <c r="AE6634" s="19">
        <v>36300000000000</v>
      </c>
      <c r="AF6634" s="19">
        <v>36700000000000</v>
      </c>
      <c r="AG6634" s="19">
        <v>37100000000000</v>
      </c>
      <c r="AH6634" s="19">
        <v>4567830000000</v>
      </c>
    </row>
    <row r="6635" spans="1:34" x14ac:dyDescent="0.25">
      <c r="A6635" t="s">
        <v>7067</v>
      </c>
      <c r="B6635" t="s">
        <v>433</v>
      </c>
      <c r="C6635" s="19">
        <v>79100000000000</v>
      </c>
      <c r="D6635" s="19">
        <v>79000000000000</v>
      </c>
      <c r="E6635" s="19">
        <v>79800000000000</v>
      </c>
      <c r="F6635" s="19">
        <v>82000000000000</v>
      </c>
      <c r="G6635" s="19">
        <v>83600000000000</v>
      </c>
      <c r="H6635" s="19">
        <v>84800000000000</v>
      </c>
      <c r="I6635" s="19">
        <v>86100000000000</v>
      </c>
      <c r="J6635" s="19">
        <v>87700000000000</v>
      </c>
      <c r="K6635" s="19">
        <v>89600000000000</v>
      </c>
      <c r="L6635" s="19">
        <v>91600000000000</v>
      </c>
      <c r="M6635" s="19">
        <v>93900000000000</v>
      </c>
      <c r="N6635" s="19">
        <v>95400000000000</v>
      </c>
      <c r="O6635" s="19">
        <v>97500000000000</v>
      </c>
      <c r="P6635" s="19">
        <v>99600000000000</v>
      </c>
      <c r="Q6635" s="19">
        <v>102000000000000</v>
      </c>
      <c r="R6635" s="19">
        <v>104000000000000</v>
      </c>
      <c r="S6635" s="19">
        <v>106000000000000</v>
      </c>
      <c r="T6635" s="19">
        <v>109000000000000</v>
      </c>
      <c r="U6635" s="19">
        <v>111000000000000</v>
      </c>
      <c r="V6635" s="19">
        <v>113000000000000</v>
      </c>
      <c r="W6635" s="19">
        <v>116000000000000</v>
      </c>
      <c r="X6635" s="19">
        <v>119000000000000</v>
      </c>
      <c r="Y6635" s="19">
        <v>122000000000000</v>
      </c>
      <c r="Z6635" s="19">
        <v>125000000000000</v>
      </c>
      <c r="AA6635" s="19">
        <v>128000000000000</v>
      </c>
      <c r="AB6635" s="19">
        <v>131000000000000</v>
      </c>
      <c r="AC6635" s="19">
        <v>134000000000000</v>
      </c>
      <c r="AD6635" s="19">
        <v>137000000000000</v>
      </c>
      <c r="AE6635" s="19">
        <v>139000000000000</v>
      </c>
      <c r="AF6635" s="19">
        <v>140000000000000</v>
      </c>
      <c r="AG6635" s="19">
        <v>142000000000000</v>
      </c>
      <c r="AH6635" s="19">
        <v>18619900000000</v>
      </c>
    </row>
    <row r="6636" spans="1:34" x14ac:dyDescent="0.25">
      <c r="A6636" t="s">
        <v>7068</v>
      </c>
      <c r="B6636" t="s">
        <v>433</v>
      </c>
      <c r="C6636" s="19">
        <v>110000000000000</v>
      </c>
      <c r="D6636" s="19">
        <v>107400000000000</v>
      </c>
      <c r="E6636" s="19">
        <v>106100000000000</v>
      </c>
      <c r="F6636" s="19">
        <v>105600000000000</v>
      </c>
      <c r="G6636" s="19">
        <v>104700000000000</v>
      </c>
      <c r="H6636" s="19">
        <v>103500000000000</v>
      </c>
      <c r="I6636" s="19">
        <v>101800000000000</v>
      </c>
      <c r="J6636" s="19">
        <v>100400000000000</v>
      </c>
      <c r="K6636" s="19">
        <v>99470000000000</v>
      </c>
      <c r="L6636" s="19">
        <v>98630000000000</v>
      </c>
      <c r="M6636" s="19">
        <v>97650000000000</v>
      </c>
      <c r="N6636" s="19">
        <v>95360000000000</v>
      </c>
      <c r="O6636" s="19">
        <v>93460000000000</v>
      </c>
      <c r="P6636" s="19">
        <v>91590000000000</v>
      </c>
      <c r="Q6636" s="19">
        <v>89760000000000</v>
      </c>
      <c r="R6636" s="19">
        <v>87910000000000</v>
      </c>
      <c r="S6636" s="19">
        <v>86020000000000</v>
      </c>
      <c r="T6636" s="19">
        <v>84030000000000</v>
      </c>
      <c r="U6636" s="19">
        <v>82000000000000</v>
      </c>
      <c r="V6636" s="19">
        <v>79810000000000</v>
      </c>
      <c r="W6636" s="19">
        <v>77410000000000</v>
      </c>
      <c r="X6636" s="19">
        <v>74610000000000</v>
      </c>
      <c r="Y6636" s="19">
        <v>71660000000000</v>
      </c>
      <c r="Z6636" s="19">
        <v>68610000000000</v>
      </c>
      <c r="AA6636" s="19">
        <v>65470000000000</v>
      </c>
      <c r="AB6636" s="19">
        <v>62250000000000</v>
      </c>
      <c r="AC6636" s="19">
        <v>58900000000000</v>
      </c>
      <c r="AD6636" s="19">
        <v>55350000000000</v>
      </c>
      <c r="AE6636" s="19">
        <v>54870000000000</v>
      </c>
      <c r="AF6636" s="19">
        <v>54830000000000</v>
      </c>
      <c r="AG6636" s="19">
        <v>54750000000000</v>
      </c>
      <c r="AH6636" s="19">
        <v>60772000000000</v>
      </c>
    </row>
    <row r="6637" spans="1:34" x14ac:dyDescent="0.25">
      <c r="A6637" t="s">
        <v>7069</v>
      </c>
      <c r="B6637" t="s">
        <v>433</v>
      </c>
      <c r="C6637">
        <v>0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</row>
    <row r="6638" spans="1:34" x14ac:dyDescent="0.25">
      <c r="A6638" t="s">
        <v>7070</v>
      </c>
      <c r="B6638" t="s">
        <v>433</v>
      </c>
      <c r="C6638">
        <v>0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</row>
    <row r="6639" spans="1:34" x14ac:dyDescent="0.25">
      <c r="A6639" t="s">
        <v>7071</v>
      </c>
      <c r="B6639" t="s">
        <v>433</v>
      </c>
      <c r="C6639">
        <v>0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</row>
    <row r="6640" spans="1:34" x14ac:dyDescent="0.25">
      <c r="A6640" t="s">
        <v>7072</v>
      </c>
      <c r="B6640" t="s">
        <v>433</v>
      </c>
      <c r="C6640">
        <v>0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</row>
    <row r="6641" spans="1:34" x14ac:dyDescent="0.25">
      <c r="A6641" t="s">
        <v>7073</v>
      </c>
      <c r="B6641" t="s">
        <v>433</v>
      </c>
      <c r="C6641">
        <v>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  <c r="AH6641">
        <v>0</v>
      </c>
    </row>
    <row r="6642" spans="1:34" x14ac:dyDescent="0.25">
      <c r="A6642" t="s">
        <v>7074</v>
      </c>
      <c r="B6642" t="s">
        <v>433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</row>
    <row r="6643" spans="1:34" x14ac:dyDescent="0.25">
      <c r="A6643" t="s">
        <v>7075</v>
      </c>
      <c r="B6643" t="s">
        <v>433</v>
      </c>
      <c r="C6643" s="19">
        <v>206000000000000</v>
      </c>
      <c r="D6643" s="19">
        <v>205000000000000</v>
      </c>
      <c r="E6643" s="19">
        <v>205000000000000</v>
      </c>
      <c r="F6643" s="19">
        <v>204000000000000</v>
      </c>
      <c r="G6643" s="19">
        <v>204000000000000</v>
      </c>
      <c r="H6643" s="19">
        <v>203000000000000</v>
      </c>
      <c r="I6643" s="19">
        <v>202000000000000</v>
      </c>
      <c r="J6643" s="19">
        <v>202000000000000</v>
      </c>
      <c r="K6643" s="19">
        <v>201000000000000</v>
      </c>
      <c r="L6643" s="19">
        <v>201000000000000</v>
      </c>
      <c r="M6643" s="19">
        <v>200000000000000</v>
      </c>
      <c r="N6643" s="19">
        <v>199000000000000</v>
      </c>
      <c r="O6643" s="19">
        <v>198000000000000</v>
      </c>
      <c r="P6643" s="19">
        <v>197000000000000</v>
      </c>
      <c r="Q6643" s="19">
        <v>196000000000000</v>
      </c>
      <c r="R6643" s="19">
        <v>196000000000000</v>
      </c>
      <c r="S6643" s="19">
        <v>195000000000000</v>
      </c>
      <c r="T6643" s="19">
        <v>195000000000000</v>
      </c>
      <c r="U6643" s="19">
        <v>195000000000000</v>
      </c>
      <c r="V6643" s="19">
        <v>195000000000000</v>
      </c>
      <c r="W6643" s="19">
        <v>195000000000000</v>
      </c>
      <c r="X6643" s="19">
        <v>194000000000000</v>
      </c>
      <c r="Y6643" s="19">
        <v>193000000000000</v>
      </c>
      <c r="Z6643" s="19">
        <v>193000000000000</v>
      </c>
      <c r="AA6643" s="19">
        <v>192000000000000</v>
      </c>
      <c r="AB6643" s="19">
        <v>192000000000000</v>
      </c>
      <c r="AC6643" s="19">
        <v>191000000000000</v>
      </c>
      <c r="AD6643" s="19">
        <v>191000000000000</v>
      </c>
      <c r="AE6643" s="19">
        <v>190000000000000</v>
      </c>
      <c r="AF6643" s="19">
        <v>189000000000000</v>
      </c>
      <c r="AG6643" s="19">
        <v>189000000000000</v>
      </c>
      <c r="AH6643" s="19">
        <v>10355500000000</v>
      </c>
    </row>
    <row r="6644" spans="1:34" x14ac:dyDescent="0.25">
      <c r="A6644" t="s">
        <v>7076</v>
      </c>
      <c r="B6644" t="s">
        <v>433</v>
      </c>
      <c r="C6644" s="19">
        <v>191600000000</v>
      </c>
      <c r="D6644" s="19">
        <v>185700000000</v>
      </c>
      <c r="E6644" s="19">
        <v>180900000000</v>
      </c>
      <c r="F6644" s="19">
        <v>176700000000</v>
      </c>
      <c r="G6644" s="19">
        <v>173100000000</v>
      </c>
      <c r="H6644" s="19">
        <v>169100000000</v>
      </c>
      <c r="I6644" s="19">
        <v>165900000000</v>
      </c>
      <c r="J6644" s="19">
        <v>163100000000</v>
      </c>
      <c r="K6644" s="19">
        <v>160500000000</v>
      </c>
      <c r="L6644" s="19">
        <v>158900000000</v>
      </c>
      <c r="M6644" s="19">
        <v>156800000000</v>
      </c>
      <c r="N6644" s="19">
        <v>154700000000</v>
      </c>
      <c r="O6644" s="19">
        <v>153000000000</v>
      </c>
      <c r="P6644" s="19">
        <v>151600000000</v>
      </c>
      <c r="Q6644" s="19">
        <v>150000000000</v>
      </c>
      <c r="R6644" s="19">
        <v>148900000000</v>
      </c>
      <c r="S6644" s="19">
        <v>147800000000</v>
      </c>
      <c r="T6644" s="19">
        <v>146400000000</v>
      </c>
      <c r="U6644" s="19">
        <v>145400000000</v>
      </c>
      <c r="V6644" s="19">
        <v>144500000000</v>
      </c>
      <c r="W6644" s="19">
        <v>143400000000</v>
      </c>
      <c r="X6644" s="19">
        <v>144200000000</v>
      </c>
      <c r="Y6644" s="19">
        <v>145700000000</v>
      </c>
      <c r="Z6644" s="19">
        <v>147200000000</v>
      </c>
      <c r="AA6644" s="19">
        <v>149100000000</v>
      </c>
      <c r="AB6644" s="19">
        <v>151200000000</v>
      </c>
      <c r="AC6644" s="19">
        <v>153100000000</v>
      </c>
      <c r="AD6644" s="19">
        <v>155400000000</v>
      </c>
      <c r="AE6644" s="19">
        <v>157400000000</v>
      </c>
      <c r="AF6644" s="19">
        <v>159700000000</v>
      </c>
      <c r="AG6644" s="19">
        <v>161900000000</v>
      </c>
      <c r="AH6644" s="19">
        <v>43013700000</v>
      </c>
    </row>
    <row r="6645" spans="1:34" x14ac:dyDescent="0.25">
      <c r="A6645" t="s">
        <v>7077</v>
      </c>
      <c r="B6645" t="s">
        <v>433</v>
      </c>
      <c r="C6645">
        <v>0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</row>
    <row r="6646" spans="1:34" x14ac:dyDescent="0.25">
      <c r="A6646" t="s">
        <v>7078</v>
      </c>
      <c r="B6646" t="s">
        <v>433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</row>
    <row r="6647" spans="1:34" x14ac:dyDescent="0.25">
      <c r="A6647" t="s">
        <v>7079</v>
      </c>
      <c r="B6647" t="s">
        <v>433</v>
      </c>
      <c r="C6647" s="19">
        <v>227000000000000</v>
      </c>
      <c r="D6647" s="19">
        <v>226000000000000</v>
      </c>
      <c r="E6647" s="19">
        <v>225000000000000</v>
      </c>
      <c r="F6647" s="19">
        <v>225000000000000</v>
      </c>
      <c r="G6647" s="19">
        <v>225000000000000</v>
      </c>
      <c r="H6647" s="19">
        <v>225000000000000</v>
      </c>
      <c r="I6647" s="19">
        <v>225000000000000</v>
      </c>
      <c r="J6647" s="19">
        <v>226000000000000</v>
      </c>
      <c r="K6647" s="19">
        <v>227000000000000</v>
      </c>
      <c r="L6647" s="19">
        <v>229000000000000</v>
      </c>
      <c r="M6647" s="19">
        <v>230000000000000</v>
      </c>
      <c r="N6647" s="19">
        <v>230000000000000</v>
      </c>
      <c r="O6647" s="19">
        <v>231000000000000</v>
      </c>
      <c r="P6647" s="19">
        <v>232000000000000</v>
      </c>
      <c r="Q6647" s="19">
        <v>233000000000000</v>
      </c>
      <c r="R6647" s="19">
        <v>233000000000000</v>
      </c>
      <c r="S6647" s="19">
        <v>234000000000000</v>
      </c>
      <c r="T6647" s="19">
        <v>234000000000000</v>
      </c>
      <c r="U6647" s="19">
        <v>235000000000000</v>
      </c>
      <c r="V6647" s="19">
        <v>235000000000000</v>
      </c>
      <c r="W6647" s="19">
        <v>235000000000000</v>
      </c>
      <c r="X6647" s="19">
        <v>236000000000000</v>
      </c>
      <c r="Y6647" s="19">
        <v>236000000000000</v>
      </c>
      <c r="Z6647" s="19">
        <v>237000000000000</v>
      </c>
      <c r="AA6647" s="19">
        <v>238000000000000</v>
      </c>
      <c r="AB6647" s="19">
        <v>238000000000000</v>
      </c>
      <c r="AC6647" s="19">
        <v>239000000000000</v>
      </c>
      <c r="AD6647" s="19">
        <v>240000000000000</v>
      </c>
      <c r="AE6647" s="19">
        <v>240000000000000</v>
      </c>
      <c r="AF6647" s="19">
        <v>241000000000000</v>
      </c>
      <c r="AG6647" s="19">
        <v>241000000000000</v>
      </c>
      <c r="AH6647" s="19">
        <v>19994400000000</v>
      </c>
    </row>
    <row r="6648" spans="1:34" x14ac:dyDescent="0.25">
      <c r="A6648" t="s">
        <v>7080</v>
      </c>
      <c r="B6648" t="s">
        <v>433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</row>
    <row r="6649" spans="1:34" x14ac:dyDescent="0.25">
      <c r="A6649" t="s">
        <v>7081</v>
      </c>
      <c r="B6649" t="s">
        <v>433</v>
      </c>
      <c r="C6649" s="19">
        <v>686000000000</v>
      </c>
      <c r="D6649" s="19">
        <v>687000000000</v>
      </c>
      <c r="E6649" s="19">
        <v>687000000000</v>
      </c>
      <c r="F6649" s="19">
        <v>688000000000</v>
      </c>
      <c r="G6649" s="19">
        <v>689000000000</v>
      </c>
      <c r="H6649" s="19">
        <v>689000000000</v>
      </c>
      <c r="I6649" s="19">
        <v>689000000000</v>
      </c>
      <c r="J6649" s="19">
        <v>690000000000</v>
      </c>
      <c r="K6649" s="19">
        <v>690000000000</v>
      </c>
      <c r="L6649" s="19">
        <v>690000000000</v>
      </c>
      <c r="M6649" s="19">
        <v>689000000000</v>
      </c>
      <c r="N6649" s="19">
        <v>689000000000</v>
      </c>
      <c r="O6649" s="19">
        <v>688000000000</v>
      </c>
      <c r="P6649" s="19">
        <v>688000000000</v>
      </c>
      <c r="Q6649" s="19">
        <v>687000000000</v>
      </c>
      <c r="R6649" s="19">
        <v>686000000000</v>
      </c>
      <c r="S6649" s="19">
        <v>684000000000</v>
      </c>
      <c r="T6649" s="19">
        <v>682000000000</v>
      </c>
      <c r="U6649" s="19">
        <v>680000000000</v>
      </c>
      <c r="V6649" s="19">
        <v>677000000000</v>
      </c>
      <c r="W6649" s="19">
        <v>673000000000</v>
      </c>
      <c r="X6649" s="19">
        <v>668000000000</v>
      </c>
      <c r="Y6649" s="19">
        <v>660000000000</v>
      </c>
      <c r="Z6649" s="19">
        <v>651000000000</v>
      </c>
      <c r="AA6649" s="19">
        <v>639000000000</v>
      </c>
      <c r="AB6649" s="19">
        <v>623000000000</v>
      </c>
      <c r="AC6649" s="19">
        <v>603000000000</v>
      </c>
      <c r="AD6649" s="19">
        <v>578000000000</v>
      </c>
      <c r="AE6649" s="19">
        <v>549000000000</v>
      </c>
      <c r="AF6649" s="19">
        <v>517000000000</v>
      </c>
      <c r="AG6649" s="19">
        <v>483000000000</v>
      </c>
      <c r="AH6649" s="19">
        <v>253966000</v>
      </c>
    </row>
    <row r="6650" spans="1:34" x14ac:dyDescent="0.25">
      <c r="A6650" t="s">
        <v>7082</v>
      </c>
      <c r="B6650" t="s">
        <v>433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</row>
    <row r="6651" spans="1:34" x14ac:dyDescent="0.25">
      <c r="A6651" t="s">
        <v>7083</v>
      </c>
      <c r="B6651" t="s">
        <v>433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</row>
    <row r="6652" spans="1:34" x14ac:dyDescent="0.25">
      <c r="A6652" t="s">
        <v>7084</v>
      </c>
      <c r="B6652" t="s">
        <v>433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</row>
    <row r="6653" spans="1:34" x14ac:dyDescent="0.25">
      <c r="A6653" t="s">
        <v>7085</v>
      </c>
      <c r="B6653" t="s">
        <v>433</v>
      </c>
      <c r="C6653" s="19">
        <v>9530000000</v>
      </c>
      <c r="D6653" s="19">
        <v>8740000000</v>
      </c>
      <c r="E6653" s="19">
        <v>8030000000</v>
      </c>
      <c r="F6653" s="19">
        <v>7400000000</v>
      </c>
      <c r="G6653" s="19">
        <v>6860000000</v>
      </c>
      <c r="H6653" s="19">
        <v>6420000000</v>
      </c>
      <c r="I6653" s="19">
        <v>6100000000</v>
      </c>
      <c r="J6653" s="19">
        <v>5900000000</v>
      </c>
      <c r="K6653" s="19">
        <v>5820000000</v>
      </c>
      <c r="L6653" s="19">
        <v>5900000000</v>
      </c>
      <c r="M6653" s="19">
        <v>6100000000</v>
      </c>
      <c r="N6653" s="19">
        <v>6460000000</v>
      </c>
      <c r="O6653" s="19">
        <v>6970000000</v>
      </c>
      <c r="P6653" s="19">
        <v>7660000000</v>
      </c>
      <c r="Q6653" s="19">
        <v>8560000000</v>
      </c>
      <c r="R6653" s="19">
        <v>9710000000</v>
      </c>
      <c r="S6653" s="19">
        <v>11200000000</v>
      </c>
      <c r="T6653" s="19">
        <v>13100000000</v>
      </c>
      <c r="U6653" s="19">
        <v>15400000000</v>
      </c>
      <c r="V6653" s="19">
        <v>18500000000</v>
      </c>
      <c r="W6653" s="19">
        <v>22500000000</v>
      </c>
      <c r="X6653" s="19">
        <v>27900000000</v>
      </c>
      <c r="Y6653" s="19">
        <v>35000000000</v>
      </c>
      <c r="Z6653" s="19">
        <v>44300000000</v>
      </c>
      <c r="AA6653" s="19">
        <v>56500000000</v>
      </c>
      <c r="AB6653" s="19">
        <v>72300000000</v>
      </c>
      <c r="AC6653" s="19">
        <v>92500000000</v>
      </c>
      <c r="AD6653" s="19">
        <v>117000000000</v>
      </c>
      <c r="AE6653" s="19">
        <v>146000000000</v>
      </c>
      <c r="AF6653" s="19">
        <v>179000000000</v>
      </c>
      <c r="AG6653" s="19">
        <v>212000000000</v>
      </c>
      <c r="AH6653" s="19">
        <v>9686710000</v>
      </c>
    </row>
    <row r="6654" spans="1:34" x14ac:dyDescent="0.25">
      <c r="A6654" t="s">
        <v>7086</v>
      </c>
      <c r="B6654" t="s">
        <v>433</v>
      </c>
      <c r="C6654">
        <v>0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</row>
    <row r="6655" spans="1:34" x14ac:dyDescent="0.25">
      <c r="A6655" t="s">
        <v>7087</v>
      </c>
      <c r="B6655" t="s">
        <v>433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</row>
    <row r="6656" spans="1:34" x14ac:dyDescent="0.25">
      <c r="A6656" t="s">
        <v>7088</v>
      </c>
      <c r="B6656" t="s">
        <v>433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  <c r="AH6656">
        <v>0</v>
      </c>
    </row>
    <row r="6657" spans="1:34" x14ac:dyDescent="0.25">
      <c r="A6657" t="s">
        <v>7089</v>
      </c>
      <c r="B6657" t="s">
        <v>433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  <c r="AH6657">
        <v>0</v>
      </c>
    </row>
    <row r="6658" spans="1:34" x14ac:dyDescent="0.25">
      <c r="A6658" t="s">
        <v>7090</v>
      </c>
      <c r="B6658" t="s">
        <v>433</v>
      </c>
      <c r="C6658">
        <v>0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</row>
    <row r="6659" spans="1:34" x14ac:dyDescent="0.25">
      <c r="A6659" t="s">
        <v>7091</v>
      </c>
      <c r="B6659" t="s">
        <v>433</v>
      </c>
      <c r="C6659">
        <v>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</row>
    <row r="6660" spans="1:34" x14ac:dyDescent="0.25">
      <c r="A6660" t="s">
        <v>7092</v>
      </c>
      <c r="B6660" t="s">
        <v>433</v>
      </c>
      <c r="C6660">
        <v>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</row>
    <row r="6661" spans="1:34" x14ac:dyDescent="0.25">
      <c r="A6661" t="s">
        <v>7093</v>
      </c>
      <c r="B6661" t="s">
        <v>433</v>
      </c>
      <c r="C6661" s="19">
        <v>17500000000000</v>
      </c>
      <c r="D6661" s="19">
        <v>17500000000000</v>
      </c>
      <c r="E6661" s="19">
        <v>17500000000000</v>
      </c>
      <c r="F6661" s="19">
        <v>17500000000000</v>
      </c>
      <c r="G6661" s="19">
        <v>17500000000000</v>
      </c>
      <c r="H6661" s="19">
        <v>17500000000000</v>
      </c>
      <c r="I6661" s="19">
        <v>17500000000000</v>
      </c>
      <c r="J6661" s="19">
        <v>17500000000000</v>
      </c>
      <c r="K6661" s="19">
        <v>17500000000000</v>
      </c>
      <c r="L6661" s="19">
        <v>17500000000000</v>
      </c>
      <c r="M6661" s="19">
        <v>17500000000000</v>
      </c>
      <c r="N6661" s="19">
        <v>17500000000000</v>
      </c>
      <c r="O6661" s="19">
        <v>17500000000000</v>
      </c>
      <c r="P6661" s="19">
        <v>17500000000000</v>
      </c>
      <c r="Q6661" s="19">
        <v>17500000000000</v>
      </c>
      <c r="R6661" s="19">
        <v>17500000000000</v>
      </c>
      <c r="S6661" s="19">
        <v>17500000000000</v>
      </c>
      <c r="T6661" s="19">
        <v>17500000000000</v>
      </c>
      <c r="U6661" s="19">
        <v>17500000000000</v>
      </c>
      <c r="V6661" s="19">
        <v>17500000000000</v>
      </c>
      <c r="W6661" s="19">
        <v>17500000000000</v>
      </c>
      <c r="X6661" s="19">
        <v>17500000000000</v>
      </c>
      <c r="Y6661" s="19">
        <v>17500000000000</v>
      </c>
      <c r="Z6661" s="19">
        <v>17500000000000</v>
      </c>
      <c r="AA6661" s="19">
        <v>17500000000000</v>
      </c>
      <c r="AB6661" s="19">
        <v>17500000000000</v>
      </c>
      <c r="AC6661" s="19">
        <v>17500000000000</v>
      </c>
      <c r="AD6661" s="19">
        <v>17500000000000</v>
      </c>
      <c r="AE6661" s="19">
        <v>17500000000000</v>
      </c>
      <c r="AF6661" s="19">
        <v>17500000000000</v>
      </c>
      <c r="AG6661" s="19">
        <v>17500000000000</v>
      </c>
      <c r="AH6661" s="19">
        <v>772552000000</v>
      </c>
    </row>
    <row r="6662" spans="1:34" x14ac:dyDescent="0.25">
      <c r="A6662" t="s">
        <v>7094</v>
      </c>
      <c r="B6662" t="s">
        <v>433</v>
      </c>
      <c r="C6662">
        <v>0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</row>
    <row r="6663" spans="1:34" x14ac:dyDescent="0.25">
      <c r="A6663" t="s">
        <v>7095</v>
      </c>
      <c r="B6663" t="s">
        <v>433</v>
      </c>
      <c r="C6663">
        <v>0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</row>
    <row r="6664" spans="1:34" x14ac:dyDescent="0.25">
      <c r="A6664" t="s">
        <v>7096</v>
      </c>
      <c r="B6664" t="s">
        <v>433</v>
      </c>
      <c r="C6664">
        <v>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</row>
    <row r="6665" spans="1:34" x14ac:dyDescent="0.25">
      <c r="A6665" t="s">
        <v>7097</v>
      </c>
      <c r="B6665" t="s">
        <v>433</v>
      </c>
      <c r="C6665">
        <v>0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  <c r="AH6665">
        <v>0</v>
      </c>
    </row>
    <row r="6666" spans="1:34" x14ac:dyDescent="0.25">
      <c r="A6666" t="s">
        <v>7098</v>
      </c>
      <c r="B6666" t="s">
        <v>433</v>
      </c>
      <c r="C6666">
        <v>0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  <c r="AH6666">
        <v>0</v>
      </c>
    </row>
    <row r="6667" spans="1:34" x14ac:dyDescent="0.25">
      <c r="A6667" t="s">
        <v>7099</v>
      </c>
      <c r="B6667" t="s">
        <v>433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 s="19">
        <v>1875950000</v>
      </c>
    </row>
    <row r="6668" spans="1:34" x14ac:dyDescent="0.25">
      <c r="A6668" t="s">
        <v>7100</v>
      </c>
      <c r="B6668" t="s">
        <v>433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</row>
    <row r="6669" spans="1:34" x14ac:dyDescent="0.25">
      <c r="A6669" t="s">
        <v>7101</v>
      </c>
      <c r="B6669" t="s">
        <v>433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</row>
    <row r="6670" spans="1:34" x14ac:dyDescent="0.25">
      <c r="A6670" t="s">
        <v>7102</v>
      </c>
      <c r="B6670" t="s">
        <v>433</v>
      </c>
      <c r="C6670">
        <v>0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</row>
    <row r="6671" spans="1:34" x14ac:dyDescent="0.25">
      <c r="A6671" t="s">
        <v>7103</v>
      </c>
      <c r="B6671" t="s">
        <v>433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</row>
    <row r="6672" spans="1:34" x14ac:dyDescent="0.25">
      <c r="A6672" t="s">
        <v>7104</v>
      </c>
      <c r="B6672" t="s">
        <v>433</v>
      </c>
      <c r="C6672">
        <v>0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</row>
    <row r="6673" spans="1:34" x14ac:dyDescent="0.25">
      <c r="A6673" t="s">
        <v>7105</v>
      </c>
      <c r="B6673" t="s">
        <v>433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</row>
    <row r="6674" spans="1:34" x14ac:dyDescent="0.25">
      <c r="A6674" t="s">
        <v>7106</v>
      </c>
      <c r="B6674" t="s">
        <v>433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</row>
    <row r="6675" spans="1:34" x14ac:dyDescent="0.25">
      <c r="A6675" t="s">
        <v>7107</v>
      </c>
      <c r="B6675" t="s">
        <v>433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</row>
    <row r="6676" spans="1:34" x14ac:dyDescent="0.25">
      <c r="A6676" t="s">
        <v>7108</v>
      </c>
      <c r="B6676" t="s">
        <v>433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</row>
    <row r="6677" spans="1:34" x14ac:dyDescent="0.25">
      <c r="A6677" t="s">
        <v>7109</v>
      </c>
      <c r="B6677" t="s">
        <v>433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</row>
    <row r="6678" spans="1:34" x14ac:dyDescent="0.25">
      <c r="A6678" t="s">
        <v>7110</v>
      </c>
      <c r="B6678" t="s">
        <v>433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</row>
    <row r="6679" spans="1:34" x14ac:dyDescent="0.25">
      <c r="A6679" t="s">
        <v>7111</v>
      </c>
      <c r="B6679" t="s">
        <v>433</v>
      </c>
      <c r="C6679" s="19">
        <v>20800000000000</v>
      </c>
      <c r="D6679" s="19">
        <v>20800000000000</v>
      </c>
      <c r="E6679" s="19">
        <v>20800000000000</v>
      </c>
      <c r="F6679" s="19">
        <v>20800000000000</v>
      </c>
      <c r="G6679" s="19">
        <v>20800000000000</v>
      </c>
      <c r="H6679" s="19">
        <v>20800000000000</v>
      </c>
      <c r="I6679" s="19">
        <v>20800000000000</v>
      </c>
      <c r="J6679" s="19">
        <v>20800000000000</v>
      </c>
      <c r="K6679" s="19">
        <v>20800000000000</v>
      </c>
      <c r="L6679" s="19">
        <v>20800000000000</v>
      </c>
      <c r="M6679" s="19">
        <v>20800000000000</v>
      </c>
      <c r="N6679" s="19">
        <v>20800000000000</v>
      </c>
      <c r="O6679" s="19">
        <v>20800000000000</v>
      </c>
      <c r="P6679" s="19">
        <v>20800000000000</v>
      </c>
      <c r="Q6679" s="19">
        <v>20800000000000</v>
      </c>
      <c r="R6679" s="19">
        <v>20800000000000</v>
      </c>
      <c r="S6679" s="19">
        <v>20800000000000</v>
      </c>
      <c r="T6679" s="19">
        <v>20800000000000</v>
      </c>
      <c r="U6679" s="19">
        <v>20800000000000</v>
      </c>
      <c r="V6679" s="19">
        <v>20800000000000</v>
      </c>
      <c r="W6679" s="19">
        <v>20800000000000</v>
      </c>
      <c r="X6679" s="19">
        <v>20800000000000</v>
      </c>
      <c r="Y6679" s="19">
        <v>20800000000000</v>
      </c>
      <c r="Z6679" s="19">
        <v>20800000000000</v>
      </c>
      <c r="AA6679" s="19">
        <v>20800000000000</v>
      </c>
      <c r="AB6679" s="19">
        <v>20800000000000</v>
      </c>
      <c r="AC6679" s="19">
        <v>20800000000000</v>
      </c>
      <c r="AD6679" s="19">
        <v>20800000000000</v>
      </c>
      <c r="AE6679" s="19">
        <v>20800000000000</v>
      </c>
      <c r="AF6679" s="19">
        <v>20800000000000</v>
      </c>
      <c r="AG6679" s="19">
        <v>20800000000000</v>
      </c>
      <c r="AH6679" s="19">
        <v>921946000000</v>
      </c>
    </row>
    <row r="6680" spans="1:34" x14ac:dyDescent="0.25">
      <c r="A6680" t="s">
        <v>7112</v>
      </c>
      <c r="B6680" t="s">
        <v>433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</row>
    <row r="6681" spans="1:34" x14ac:dyDescent="0.25">
      <c r="A6681" t="s">
        <v>7113</v>
      </c>
      <c r="B6681" t="s">
        <v>433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</row>
    <row r="6682" spans="1:34" x14ac:dyDescent="0.25">
      <c r="A6682" t="s">
        <v>7114</v>
      </c>
      <c r="B6682" t="s">
        <v>433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>
        <v>0</v>
      </c>
      <c r="AH6682">
        <v>0</v>
      </c>
    </row>
    <row r="6683" spans="1:34" x14ac:dyDescent="0.25">
      <c r="A6683" t="s">
        <v>7115</v>
      </c>
      <c r="B6683" t="s">
        <v>433</v>
      </c>
      <c r="C6683" s="19">
        <v>7810000000000</v>
      </c>
      <c r="D6683" s="19">
        <v>7450000000000</v>
      </c>
      <c r="E6683" s="19">
        <v>7150000000000</v>
      </c>
      <c r="F6683" s="19">
        <v>6900000000000</v>
      </c>
      <c r="G6683" s="19">
        <v>6700000000000</v>
      </c>
      <c r="H6683" s="19">
        <v>6530000000000</v>
      </c>
      <c r="I6683" s="19">
        <v>6400000000000</v>
      </c>
      <c r="J6683" s="19">
        <v>6290000000000</v>
      </c>
      <c r="K6683" s="19">
        <v>6200000000000</v>
      </c>
      <c r="L6683" s="19">
        <v>6130000000000</v>
      </c>
      <c r="M6683" s="19">
        <v>6070000000000</v>
      </c>
      <c r="N6683" s="19">
        <v>6010000000000</v>
      </c>
      <c r="O6683" s="19">
        <v>5960000000000</v>
      </c>
      <c r="P6683" s="19">
        <v>5930000000000</v>
      </c>
      <c r="Q6683" s="19">
        <v>5890000000000</v>
      </c>
      <c r="R6683" s="19">
        <v>5860000000000</v>
      </c>
      <c r="S6683" s="19">
        <v>5830000000000</v>
      </c>
      <c r="T6683" s="19">
        <v>5810000000000</v>
      </c>
      <c r="U6683" s="19">
        <v>5790000000000</v>
      </c>
      <c r="V6683" s="19">
        <v>5770000000000</v>
      </c>
      <c r="W6683" s="19">
        <v>5750000000000</v>
      </c>
      <c r="X6683" s="19">
        <v>5770000000000</v>
      </c>
      <c r="Y6683" s="19">
        <v>5780000000000</v>
      </c>
      <c r="Z6683" s="19">
        <v>5790000000000</v>
      </c>
      <c r="AA6683" s="19">
        <v>5810000000000</v>
      </c>
      <c r="AB6683" s="19">
        <v>5820000000000</v>
      </c>
      <c r="AC6683" s="19">
        <v>5830000000000</v>
      </c>
      <c r="AD6683" s="19">
        <v>5840000000000</v>
      </c>
      <c r="AE6683" s="19">
        <v>5860000000000</v>
      </c>
      <c r="AF6683" s="19">
        <v>5870000000000</v>
      </c>
      <c r="AG6683" s="19">
        <v>5890000000000</v>
      </c>
      <c r="AH6683" s="19">
        <v>570200000000</v>
      </c>
    </row>
    <row r="6684" spans="1:34" x14ac:dyDescent="0.25">
      <c r="A6684" t="s">
        <v>7116</v>
      </c>
      <c r="B6684" t="s">
        <v>433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</row>
    <row r="6685" spans="1:34" x14ac:dyDescent="0.25">
      <c r="A6685" t="s">
        <v>7117</v>
      </c>
      <c r="B6685" t="s">
        <v>433</v>
      </c>
      <c r="C6685">
        <v>0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</row>
    <row r="6686" spans="1:34" x14ac:dyDescent="0.25">
      <c r="A6686" t="s">
        <v>7118</v>
      </c>
      <c r="B6686" t="s">
        <v>433</v>
      </c>
      <c r="C6686">
        <v>0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</row>
    <row r="6687" spans="1:34" x14ac:dyDescent="0.25">
      <c r="A6687" t="s">
        <v>7119</v>
      </c>
      <c r="B6687" t="s">
        <v>433</v>
      </c>
      <c r="C6687">
        <v>0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</row>
    <row r="6688" spans="1:34" x14ac:dyDescent="0.25">
      <c r="A6688" t="s">
        <v>7120</v>
      </c>
      <c r="B6688" t="s">
        <v>433</v>
      </c>
      <c r="C6688">
        <v>0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</row>
    <row r="6689" spans="1:34" x14ac:dyDescent="0.25">
      <c r="A6689" t="s">
        <v>7121</v>
      </c>
      <c r="B6689" t="s">
        <v>433</v>
      </c>
      <c r="C6689">
        <v>0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</row>
    <row r="6690" spans="1:34" x14ac:dyDescent="0.25">
      <c r="A6690" t="s">
        <v>7122</v>
      </c>
      <c r="B6690" t="s">
        <v>433</v>
      </c>
      <c r="C6690">
        <v>0</v>
      </c>
      <c r="D6690">
        <v>0</v>
      </c>
      <c r="E6690">
        <v>0</v>
      </c>
      <c r="F6690">
        <v>0</v>
      </c>
      <c r="G6690">
        <v>0</v>
      </c>
      <c r="H6690">
        <v>0</v>
      </c>
      <c r="I6690">
        <v>0</v>
      </c>
      <c r="J6690">
        <v>0</v>
      </c>
      <c r="K6690">
        <v>0</v>
      </c>
      <c r="L6690">
        <v>0</v>
      </c>
      <c r="M6690">
        <v>0</v>
      </c>
      <c r="N6690">
        <v>0</v>
      </c>
      <c r="O6690">
        <v>0</v>
      </c>
      <c r="P6690">
        <v>0</v>
      </c>
      <c r="Q6690">
        <v>0</v>
      </c>
      <c r="R6690">
        <v>0</v>
      </c>
      <c r="S6690">
        <v>0</v>
      </c>
      <c r="T6690">
        <v>0</v>
      </c>
      <c r="U6690">
        <v>0</v>
      </c>
      <c r="V6690">
        <v>0</v>
      </c>
      <c r="W6690">
        <v>0</v>
      </c>
      <c r="X6690">
        <v>0</v>
      </c>
      <c r="Y6690">
        <v>0</v>
      </c>
      <c r="Z6690">
        <v>0</v>
      </c>
      <c r="AA6690">
        <v>0</v>
      </c>
      <c r="AB6690">
        <v>0</v>
      </c>
      <c r="AC6690">
        <v>0</v>
      </c>
      <c r="AD6690">
        <v>0</v>
      </c>
      <c r="AE6690">
        <v>0</v>
      </c>
      <c r="AF6690">
        <v>0</v>
      </c>
      <c r="AG6690">
        <v>0</v>
      </c>
      <c r="AH6690">
        <v>0</v>
      </c>
    </row>
    <row r="6691" spans="1:34" x14ac:dyDescent="0.25">
      <c r="A6691" t="s">
        <v>7123</v>
      </c>
      <c r="B6691" t="s">
        <v>433</v>
      </c>
      <c r="C6691" s="19">
        <v>1490000000000</v>
      </c>
      <c r="D6691" s="19">
        <v>1520000000000</v>
      </c>
      <c r="E6691" s="19">
        <v>1580000000000</v>
      </c>
      <c r="F6691" s="19">
        <v>1660000000000</v>
      </c>
      <c r="G6691" s="19">
        <v>1730000000000</v>
      </c>
      <c r="H6691" s="19">
        <v>1790000000000</v>
      </c>
      <c r="I6691" s="19">
        <v>1850000000000</v>
      </c>
      <c r="J6691" s="19">
        <v>1920000000000</v>
      </c>
      <c r="K6691" s="19">
        <v>1980000000000</v>
      </c>
      <c r="L6691" s="19">
        <v>2050000000000</v>
      </c>
      <c r="M6691" s="19">
        <v>2130000000000</v>
      </c>
      <c r="N6691" s="19">
        <v>2180000000000</v>
      </c>
      <c r="O6691" s="19">
        <v>2240000000000</v>
      </c>
      <c r="P6691" s="19">
        <v>2300000000000</v>
      </c>
      <c r="Q6691" s="19">
        <v>2360000000000</v>
      </c>
      <c r="R6691" s="19">
        <v>2410000000000</v>
      </c>
      <c r="S6691" s="19">
        <v>2470000000000</v>
      </c>
      <c r="T6691" s="19">
        <v>2530000000000</v>
      </c>
      <c r="U6691" s="19">
        <v>2600000000000</v>
      </c>
      <c r="V6691" s="19">
        <v>2660000000000</v>
      </c>
      <c r="W6691" s="19">
        <v>2730000000000</v>
      </c>
      <c r="X6691" s="19">
        <v>2790000000000</v>
      </c>
      <c r="Y6691" s="19">
        <v>2860000000000</v>
      </c>
      <c r="Z6691" s="19">
        <v>2920000000000</v>
      </c>
      <c r="AA6691" s="19">
        <v>2980000000000</v>
      </c>
      <c r="AB6691" s="19">
        <v>3040000000000</v>
      </c>
      <c r="AC6691" s="19">
        <v>3100000000000</v>
      </c>
      <c r="AD6691" s="19">
        <v>3160000000000</v>
      </c>
      <c r="AE6691" s="19">
        <v>3190000000000</v>
      </c>
      <c r="AF6691" s="19">
        <v>3200000000000</v>
      </c>
      <c r="AG6691" s="19">
        <v>3220000000000</v>
      </c>
      <c r="AH6691" s="19">
        <v>2840690000000</v>
      </c>
    </row>
    <row r="6692" spans="1:34" x14ac:dyDescent="0.25">
      <c r="A6692" t="s">
        <v>7124</v>
      </c>
      <c r="B6692" t="s">
        <v>433</v>
      </c>
      <c r="C6692" s="19">
        <v>994000000000</v>
      </c>
      <c r="D6692" s="19">
        <v>964000000000</v>
      </c>
      <c r="E6692" s="19">
        <v>949000000000</v>
      </c>
      <c r="F6692" s="19">
        <v>953000000000</v>
      </c>
      <c r="G6692" s="19">
        <v>951000000000</v>
      </c>
      <c r="H6692" s="19">
        <v>944000000000</v>
      </c>
      <c r="I6692" s="19">
        <v>944000000000</v>
      </c>
      <c r="J6692" s="19">
        <v>949000000000</v>
      </c>
      <c r="K6692" s="19">
        <v>959000000000</v>
      </c>
      <c r="L6692" s="19">
        <v>973000000000</v>
      </c>
      <c r="M6692" s="19">
        <v>990000000000</v>
      </c>
      <c r="N6692" s="19">
        <v>1000000000000</v>
      </c>
      <c r="O6692" s="19">
        <v>1020000000000</v>
      </c>
      <c r="P6692" s="19">
        <v>1030000000000</v>
      </c>
      <c r="Q6692" s="19">
        <v>1050000000000</v>
      </c>
      <c r="R6692" s="19">
        <v>1070000000000</v>
      </c>
      <c r="S6692" s="19">
        <v>1090000000000</v>
      </c>
      <c r="T6692" s="19">
        <v>1100000000000</v>
      </c>
      <c r="U6692" s="19">
        <v>1120000000000</v>
      </c>
      <c r="V6692" s="19">
        <v>1140000000000</v>
      </c>
      <c r="W6692" s="19">
        <v>1160000000000</v>
      </c>
      <c r="X6692" s="19">
        <v>1190000000000</v>
      </c>
      <c r="Y6692" s="19">
        <v>1220000000000</v>
      </c>
      <c r="Z6692" s="19">
        <v>1250000000000</v>
      </c>
      <c r="AA6692" s="19">
        <v>1290000000000</v>
      </c>
      <c r="AB6692" s="19">
        <v>1320000000000</v>
      </c>
      <c r="AC6692" s="19">
        <v>1350000000000</v>
      </c>
      <c r="AD6692" s="19">
        <v>1390000000000</v>
      </c>
      <c r="AE6692" s="19">
        <v>1410000000000</v>
      </c>
      <c r="AF6692" s="19">
        <v>1420000000000</v>
      </c>
      <c r="AG6692" s="19">
        <v>1440000000000</v>
      </c>
      <c r="AH6692" s="19">
        <v>3097440000000</v>
      </c>
    </row>
    <row r="6693" spans="1:34" x14ac:dyDescent="0.25">
      <c r="A6693" t="s">
        <v>7125</v>
      </c>
      <c r="B6693" t="s">
        <v>433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</row>
    <row r="6694" spans="1:34" x14ac:dyDescent="0.25">
      <c r="A6694" t="s">
        <v>7126</v>
      </c>
      <c r="B6694" t="s">
        <v>433</v>
      </c>
      <c r="C6694" s="19">
        <v>1030000000000</v>
      </c>
      <c r="D6694" s="19">
        <v>1020000000000</v>
      </c>
      <c r="E6694" s="19">
        <v>1040000000000</v>
      </c>
      <c r="F6694" s="19">
        <v>1070000000000</v>
      </c>
      <c r="G6694" s="19">
        <v>1090000000000</v>
      </c>
      <c r="H6694" s="19">
        <v>1110000000000</v>
      </c>
      <c r="I6694" s="19">
        <v>1140000000000</v>
      </c>
      <c r="J6694" s="19">
        <v>1180000000000</v>
      </c>
      <c r="K6694" s="19">
        <v>1210000000000</v>
      </c>
      <c r="L6694" s="19">
        <v>1250000000000</v>
      </c>
      <c r="M6694" s="19">
        <v>1290000000000</v>
      </c>
      <c r="N6694" s="19">
        <v>1310000000000</v>
      </c>
      <c r="O6694" s="19">
        <v>1350000000000</v>
      </c>
      <c r="P6694" s="19">
        <v>1390000000000</v>
      </c>
      <c r="Q6694" s="19">
        <v>1430000000000</v>
      </c>
      <c r="R6694" s="19">
        <v>1460000000000</v>
      </c>
      <c r="S6694" s="19">
        <v>1490000000000</v>
      </c>
      <c r="T6694" s="19">
        <v>1520000000000</v>
      </c>
      <c r="U6694" s="19">
        <v>1550000000000</v>
      </c>
      <c r="V6694" s="19">
        <v>1580000000000</v>
      </c>
      <c r="W6694" s="19">
        <v>1610000000000</v>
      </c>
      <c r="X6694" s="19">
        <v>1640000000000</v>
      </c>
      <c r="Y6694" s="19">
        <v>1680000000000</v>
      </c>
      <c r="Z6694" s="19">
        <v>1720000000000</v>
      </c>
      <c r="AA6694" s="19">
        <v>1760000000000</v>
      </c>
      <c r="AB6694" s="19">
        <v>1800000000000</v>
      </c>
      <c r="AC6694" s="19">
        <v>1840000000000</v>
      </c>
      <c r="AD6694" s="19">
        <v>1880000000000</v>
      </c>
      <c r="AE6694" s="19">
        <v>1910000000000</v>
      </c>
      <c r="AF6694" s="19">
        <v>1930000000000</v>
      </c>
      <c r="AG6694" s="19">
        <v>1950000000000</v>
      </c>
      <c r="AH6694" s="19">
        <v>1672380000000</v>
      </c>
    </row>
    <row r="6695" spans="1:34" x14ac:dyDescent="0.25">
      <c r="A6695" t="s">
        <v>7127</v>
      </c>
      <c r="B6695" t="s">
        <v>433</v>
      </c>
      <c r="C6695" s="19">
        <v>4170000000000</v>
      </c>
      <c r="D6695" s="19">
        <v>4160000000000</v>
      </c>
      <c r="E6695" s="19">
        <v>4200000000000</v>
      </c>
      <c r="F6695" s="19">
        <v>4320000000000</v>
      </c>
      <c r="G6695" s="19">
        <v>4400000000000</v>
      </c>
      <c r="H6695" s="19">
        <v>4460000000000</v>
      </c>
      <c r="I6695" s="19">
        <v>4530000000000</v>
      </c>
      <c r="J6695" s="19">
        <v>4620000000000</v>
      </c>
      <c r="K6695" s="19">
        <v>4720000000000</v>
      </c>
      <c r="L6695" s="19">
        <v>4820000000000</v>
      </c>
      <c r="M6695" s="19">
        <v>4940000000000</v>
      </c>
      <c r="N6695" s="19">
        <v>5020000000000</v>
      </c>
      <c r="O6695" s="19">
        <v>5130000000000</v>
      </c>
      <c r="P6695" s="19">
        <v>5240000000000</v>
      </c>
      <c r="Q6695" s="19">
        <v>5350000000000</v>
      </c>
      <c r="R6695" s="19">
        <v>5470000000000</v>
      </c>
      <c r="S6695" s="19">
        <v>5590000000000</v>
      </c>
      <c r="T6695" s="19">
        <v>5710000000000</v>
      </c>
      <c r="U6695" s="19">
        <v>5830000000000</v>
      </c>
      <c r="V6695" s="19">
        <v>5960000000000</v>
      </c>
      <c r="W6695" s="19">
        <v>6100000000000</v>
      </c>
      <c r="X6695" s="19">
        <v>6250000000000</v>
      </c>
      <c r="Y6695" s="19">
        <v>6400000000000</v>
      </c>
      <c r="Z6695" s="19">
        <v>6560000000000</v>
      </c>
      <c r="AA6695" s="19">
        <v>6720000000000</v>
      </c>
      <c r="AB6695" s="19">
        <v>6880000000000</v>
      </c>
      <c r="AC6695" s="19">
        <v>7050000000000</v>
      </c>
      <c r="AD6695" s="19">
        <v>7220000000000</v>
      </c>
      <c r="AE6695" s="19">
        <v>7310000000000</v>
      </c>
      <c r="AF6695" s="19">
        <v>7380000000000</v>
      </c>
      <c r="AG6695" s="19">
        <v>7460000000000</v>
      </c>
      <c r="AH6695" s="19">
        <v>6817130000000</v>
      </c>
    </row>
    <row r="6696" spans="1:34" x14ac:dyDescent="0.25">
      <c r="A6696" t="s">
        <v>7128</v>
      </c>
      <c r="B6696" t="s">
        <v>433</v>
      </c>
      <c r="C6696" s="19">
        <v>5790000000000</v>
      </c>
      <c r="D6696" s="19">
        <v>5650000000000</v>
      </c>
      <c r="E6696" s="19">
        <v>5590000000000</v>
      </c>
      <c r="F6696" s="19">
        <v>5560000000000</v>
      </c>
      <c r="G6696" s="19">
        <v>5510000000000</v>
      </c>
      <c r="H6696" s="19">
        <v>5450000000000</v>
      </c>
      <c r="I6696" s="19">
        <v>5360000000000</v>
      </c>
      <c r="J6696" s="19">
        <v>5280000000000</v>
      </c>
      <c r="K6696" s="19">
        <v>5240000000000</v>
      </c>
      <c r="L6696" s="19">
        <v>5190000000000</v>
      </c>
      <c r="M6696" s="19">
        <v>5140000000000</v>
      </c>
      <c r="N6696" s="19">
        <v>5020000000000</v>
      </c>
      <c r="O6696" s="19">
        <v>4920000000000</v>
      </c>
      <c r="P6696" s="19">
        <v>4820000000000</v>
      </c>
      <c r="Q6696" s="19">
        <v>4720000000000</v>
      </c>
      <c r="R6696" s="19">
        <v>4630000000000</v>
      </c>
      <c r="S6696" s="19">
        <v>4530000000000</v>
      </c>
      <c r="T6696" s="19">
        <v>4420000000000</v>
      </c>
      <c r="U6696" s="19">
        <v>4320000000000</v>
      </c>
      <c r="V6696" s="19">
        <v>4200000000000</v>
      </c>
      <c r="W6696" s="19">
        <v>4070000000000</v>
      </c>
      <c r="X6696" s="19">
        <v>3930000000000</v>
      </c>
      <c r="Y6696" s="19">
        <v>3770000000000</v>
      </c>
      <c r="Z6696" s="19">
        <v>3610000000000</v>
      </c>
      <c r="AA6696" s="19">
        <v>3450000000000</v>
      </c>
      <c r="AB6696" s="19">
        <v>3280000000000</v>
      </c>
      <c r="AC6696" s="19">
        <v>3100000000000</v>
      </c>
      <c r="AD6696" s="19">
        <v>2910000000000</v>
      </c>
      <c r="AE6696" s="19">
        <v>2890000000000</v>
      </c>
      <c r="AF6696" s="19">
        <v>2890000000000</v>
      </c>
      <c r="AG6696" s="19">
        <v>2880000000000</v>
      </c>
      <c r="AH6696" s="19">
        <v>22249800000000</v>
      </c>
    </row>
    <row r="6697" spans="1:34" x14ac:dyDescent="0.25">
      <c r="A6697" t="s">
        <v>7129</v>
      </c>
      <c r="B6697" t="s">
        <v>433</v>
      </c>
      <c r="C6697">
        <v>0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</row>
    <row r="6698" spans="1:34" x14ac:dyDescent="0.25">
      <c r="A6698" t="s">
        <v>7130</v>
      </c>
      <c r="B6698" t="s">
        <v>433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</row>
    <row r="6699" spans="1:34" x14ac:dyDescent="0.25">
      <c r="A6699" t="s">
        <v>7131</v>
      </c>
      <c r="B6699" t="s">
        <v>433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</row>
    <row r="6700" spans="1:34" x14ac:dyDescent="0.25">
      <c r="A6700" t="s">
        <v>7132</v>
      </c>
      <c r="B6700" t="s">
        <v>433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</row>
    <row r="6701" spans="1:34" x14ac:dyDescent="0.25">
      <c r="A6701" t="s">
        <v>7133</v>
      </c>
      <c r="B6701" t="s">
        <v>433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</row>
    <row r="6702" spans="1:34" x14ac:dyDescent="0.25">
      <c r="A6702" t="s">
        <v>7134</v>
      </c>
      <c r="B6702" t="s">
        <v>433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</row>
    <row r="6703" spans="1:34" x14ac:dyDescent="0.25">
      <c r="A6703" t="s">
        <v>7135</v>
      </c>
      <c r="B6703" t="s">
        <v>433</v>
      </c>
      <c r="C6703" s="19">
        <v>10800000000000</v>
      </c>
      <c r="D6703" s="19">
        <v>10800000000000</v>
      </c>
      <c r="E6703" s="19">
        <v>10800000000000</v>
      </c>
      <c r="F6703" s="19">
        <v>10800000000000</v>
      </c>
      <c r="G6703" s="19">
        <v>10700000000000</v>
      </c>
      <c r="H6703" s="19">
        <v>10700000000000</v>
      </c>
      <c r="I6703" s="19">
        <v>10600000000000</v>
      </c>
      <c r="J6703" s="19">
        <v>10600000000000</v>
      </c>
      <c r="K6703" s="19">
        <v>10600000000000</v>
      </c>
      <c r="L6703" s="19">
        <v>10600000000000</v>
      </c>
      <c r="M6703" s="19">
        <v>10500000000000</v>
      </c>
      <c r="N6703" s="19">
        <v>10500000000000</v>
      </c>
      <c r="O6703" s="19">
        <v>10400000000000</v>
      </c>
      <c r="P6703" s="19">
        <v>10400000000000</v>
      </c>
      <c r="Q6703" s="19">
        <v>10300000000000</v>
      </c>
      <c r="R6703" s="19">
        <v>10300000000000</v>
      </c>
      <c r="S6703" s="19">
        <v>10300000000000</v>
      </c>
      <c r="T6703" s="19">
        <v>10300000000000</v>
      </c>
      <c r="U6703" s="19">
        <v>10200000000000</v>
      </c>
      <c r="V6703" s="19">
        <v>10200000000000</v>
      </c>
      <c r="W6703" s="19">
        <v>10200000000000</v>
      </c>
      <c r="X6703" s="19">
        <v>10200000000000</v>
      </c>
      <c r="Y6703" s="19">
        <v>10200000000000</v>
      </c>
      <c r="Z6703" s="19">
        <v>10100000000000</v>
      </c>
      <c r="AA6703" s="19">
        <v>10100000000000</v>
      </c>
      <c r="AB6703" s="19">
        <v>10100000000000</v>
      </c>
      <c r="AC6703" s="19">
        <v>10100000000000</v>
      </c>
      <c r="AD6703" s="19">
        <v>10000000000000</v>
      </c>
      <c r="AE6703" s="19">
        <v>10000000000000</v>
      </c>
      <c r="AF6703" s="19">
        <v>9970000000000</v>
      </c>
      <c r="AG6703" s="19">
        <v>9930000000000</v>
      </c>
      <c r="AH6703" s="19">
        <v>3791340000000</v>
      </c>
    </row>
    <row r="6704" spans="1:34" x14ac:dyDescent="0.25">
      <c r="A6704" t="s">
        <v>7136</v>
      </c>
      <c r="B6704" t="s">
        <v>433</v>
      </c>
      <c r="C6704" s="19">
        <v>10100000000</v>
      </c>
      <c r="D6704" s="19">
        <v>9780000000</v>
      </c>
      <c r="E6704" s="19">
        <v>9520000000</v>
      </c>
      <c r="F6704" s="19">
        <v>9300000000</v>
      </c>
      <c r="G6704" s="19">
        <v>9110000000</v>
      </c>
      <c r="H6704" s="19">
        <v>8900000000</v>
      </c>
      <c r="I6704" s="19">
        <v>8730000000</v>
      </c>
      <c r="J6704" s="19">
        <v>8580000000</v>
      </c>
      <c r="K6704" s="19">
        <v>8450000000</v>
      </c>
      <c r="L6704" s="19">
        <v>8360000000</v>
      </c>
      <c r="M6704" s="19">
        <v>8250000000</v>
      </c>
      <c r="N6704" s="19">
        <v>8140000000</v>
      </c>
      <c r="O6704" s="19">
        <v>8050000000</v>
      </c>
      <c r="P6704" s="19">
        <v>7980000000</v>
      </c>
      <c r="Q6704" s="19">
        <v>7900000000</v>
      </c>
      <c r="R6704" s="19">
        <v>7840000000</v>
      </c>
      <c r="S6704" s="19">
        <v>7780000000</v>
      </c>
      <c r="T6704" s="19">
        <v>7710000000</v>
      </c>
      <c r="U6704" s="19">
        <v>7650000000</v>
      </c>
      <c r="V6704" s="19">
        <v>7600000000</v>
      </c>
      <c r="W6704" s="19">
        <v>7550000000</v>
      </c>
      <c r="X6704" s="19">
        <v>7590000000</v>
      </c>
      <c r="Y6704" s="19">
        <v>7670000000</v>
      </c>
      <c r="Z6704" s="19">
        <v>7750000000</v>
      </c>
      <c r="AA6704" s="19">
        <v>7850000000</v>
      </c>
      <c r="AB6704" s="19">
        <v>7960000000</v>
      </c>
      <c r="AC6704" s="19">
        <v>8060000000</v>
      </c>
      <c r="AD6704" s="19">
        <v>8180000000</v>
      </c>
      <c r="AE6704" s="19">
        <v>8290000000</v>
      </c>
      <c r="AF6704" s="19">
        <v>8400000000</v>
      </c>
      <c r="AG6704" s="19">
        <v>8520000000</v>
      </c>
      <c r="AH6704" s="19">
        <v>15748200000</v>
      </c>
    </row>
    <row r="6705" spans="1:34" x14ac:dyDescent="0.25">
      <c r="A6705" t="s">
        <v>7137</v>
      </c>
      <c r="B6705" t="s">
        <v>433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</row>
    <row r="6706" spans="1:34" x14ac:dyDescent="0.25">
      <c r="A6706" t="s">
        <v>7138</v>
      </c>
      <c r="B6706" t="s">
        <v>433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</row>
    <row r="6707" spans="1:34" x14ac:dyDescent="0.25">
      <c r="A6707" t="s">
        <v>7139</v>
      </c>
      <c r="B6707" t="s">
        <v>433</v>
      </c>
      <c r="C6707" s="19">
        <v>12000000000000</v>
      </c>
      <c r="D6707" s="19">
        <v>11900000000000</v>
      </c>
      <c r="E6707" s="19">
        <v>11800000000000</v>
      </c>
      <c r="F6707" s="19">
        <v>11800000000000</v>
      </c>
      <c r="G6707" s="19">
        <v>11800000000000</v>
      </c>
      <c r="H6707" s="19">
        <v>11800000000000</v>
      </c>
      <c r="I6707" s="19">
        <v>11800000000000</v>
      </c>
      <c r="J6707" s="19">
        <v>11900000000000</v>
      </c>
      <c r="K6707" s="19">
        <v>11900000000000</v>
      </c>
      <c r="L6707" s="19">
        <v>12000000000000</v>
      </c>
      <c r="M6707" s="19">
        <v>12100000000000</v>
      </c>
      <c r="N6707" s="19">
        <v>12100000000000</v>
      </c>
      <c r="O6707" s="19">
        <v>12200000000000</v>
      </c>
      <c r="P6707" s="19">
        <v>12200000000000</v>
      </c>
      <c r="Q6707" s="19">
        <v>12200000000000</v>
      </c>
      <c r="R6707" s="19">
        <v>12300000000000</v>
      </c>
      <c r="S6707" s="19">
        <v>12300000000000</v>
      </c>
      <c r="T6707" s="19">
        <v>12300000000000</v>
      </c>
      <c r="U6707" s="19">
        <v>12300000000000</v>
      </c>
      <c r="V6707" s="19">
        <v>12400000000000</v>
      </c>
      <c r="W6707" s="19">
        <v>12400000000000</v>
      </c>
      <c r="X6707" s="19">
        <v>12400000000000</v>
      </c>
      <c r="Y6707" s="19">
        <v>12400000000000</v>
      </c>
      <c r="Z6707" s="19">
        <v>12500000000000</v>
      </c>
      <c r="AA6707" s="19">
        <v>12500000000000</v>
      </c>
      <c r="AB6707" s="19">
        <v>12500000000000</v>
      </c>
      <c r="AC6707" s="19">
        <v>12600000000000</v>
      </c>
      <c r="AD6707" s="19">
        <v>12600000000000</v>
      </c>
      <c r="AE6707" s="19">
        <v>12600000000000</v>
      </c>
      <c r="AF6707" s="19">
        <v>12700000000000</v>
      </c>
      <c r="AG6707" s="19">
        <v>12700000000000</v>
      </c>
      <c r="AH6707" s="19">
        <v>7320370000000</v>
      </c>
    </row>
    <row r="6708" spans="1:34" x14ac:dyDescent="0.25">
      <c r="A6708" t="s">
        <v>7140</v>
      </c>
      <c r="B6708" t="s">
        <v>433</v>
      </c>
      <c r="C6708">
        <v>0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</row>
    <row r="6709" spans="1:34" x14ac:dyDescent="0.25">
      <c r="A6709" t="s">
        <v>7141</v>
      </c>
      <c r="B6709" t="s">
        <v>433</v>
      </c>
      <c r="C6709" s="19">
        <v>36100000000</v>
      </c>
      <c r="D6709" s="19">
        <v>36100000000</v>
      </c>
      <c r="E6709" s="19">
        <v>36200000000</v>
      </c>
      <c r="F6709" s="19">
        <v>36200000000</v>
      </c>
      <c r="G6709" s="19">
        <v>36200000000</v>
      </c>
      <c r="H6709" s="19">
        <v>36300000000</v>
      </c>
      <c r="I6709" s="19">
        <v>36300000000</v>
      </c>
      <c r="J6709" s="19">
        <v>36300000000</v>
      </c>
      <c r="K6709" s="19">
        <v>36300000000</v>
      </c>
      <c r="L6709" s="19">
        <v>36300000000</v>
      </c>
      <c r="M6709" s="19">
        <v>36300000000</v>
      </c>
      <c r="N6709" s="19">
        <v>36300000000</v>
      </c>
      <c r="O6709" s="19">
        <v>36200000000</v>
      </c>
      <c r="P6709" s="19">
        <v>36200000000</v>
      </c>
      <c r="Q6709" s="19">
        <v>36200000000</v>
      </c>
      <c r="R6709" s="19">
        <v>36100000000</v>
      </c>
      <c r="S6709" s="19">
        <v>36000000000</v>
      </c>
      <c r="T6709" s="19">
        <v>35900000000</v>
      </c>
      <c r="U6709" s="19">
        <v>35800000000</v>
      </c>
      <c r="V6709" s="19">
        <v>35600000000</v>
      </c>
      <c r="W6709" s="19">
        <v>35400000000</v>
      </c>
      <c r="X6709" s="19">
        <v>35100000000</v>
      </c>
      <c r="Y6709" s="19">
        <v>34800000000</v>
      </c>
      <c r="Z6709" s="19">
        <v>34300000000</v>
      </c>
      <c r="AA6709" s="19">
        <v>33600000000</v>
      </c>
      <c r="AB6709" s="19">
        <v>32800000000</v>
      </c>
      <c r="AC6709" s="19">
        <v>31700000000</v>
      </c>
      <c r="AD6709" s="19">
        <v>30400000000</v>
      </c>
      <c r="AE6709" s="19">
        <v>28900000000</v>
      </c>
      <c r="AF6709" s="19">
        <v>27200000000</v>
      </c>
      <c r="AG6709" s="19">
        <v>25400000000</v>
      </c>
      <c r="AH6709" s="19">
        <v>92982200</v>
      </c>
    </row>
    <row r="6710" spans="1:34" x14ac:dyDescent="0.25">
      <c r="A6710" t="s">
        <v>7142</v>
      </c>
      <c r="B6710" t="s">
        <v>433</v>
      </c>
      <c r="C6710">
        <v>0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</row>
    <row r="6711" spans="1:34" x14ac:dyDescent="0.25">
      <c r="A6711" t="s">
        <v>7143</v>
      </c>
      <c r="B6711" t="s">
        <v>433</v>
      </c>
      <c r="C6711">
        <v>0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</row>
    <row r="6712" spans="1:34" x14ac:dyDescent="0.25">
      <c r="A6712" t="s">
        <v>7144</v>
      </c>
      <c r="B6712" t="s">
        <v>433</v>
      </c>
      <c r="C6712">
        <v>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</row>
    <row r="6713" spans="1:34" x14ac:dyDescent="0.25">
      <c r="A6713" t="s">
        <v>7145</v>
      </c>
      <c r="B6713" t="s">
        <v>433</v>
      </c>
      <c r="C6713" s="19">
        <v>501000000</v>
      </c>
      <c r="D6713" s="19">
        <v>460000000</v>
      </c>
      <c r="E6713" s="19">
        <v>422000000</v>
      </c>
      <c r="F6713" s="19">
        <v>390000000</v>
      </c>
      <c r="G6713" s="19">
        <v>361000000</v>
      </c>
      <c r="H6713" s="19">
        <v>338000000</v>
      </c>
      <c r="I6713" s="19">
        <v>321000000</v>
      </c>
      <c r="J6713" s="19">
        <v>310000000</v>
      </c>
      <c r="K6713" s="19">
        <v>307000000</v>
      </c>
      <c r="L6713" s="19">
        <v>310000000</v>
      </c>
      <c r="M6713" s="19">
        <v>321000000</v>
      </c>
      <c r="N6713" s="19">
        <v>340000000</v>
      </c>
      <c r="O6713" s="19">
        <v>367000000</v>
      </c>
      <c r="P6713" s="19">
        <v>403000000</v>
      </c>
      <c r="Q6713" s="19">
        <v>450000000</v>
      </c>
      <c r="R6713" s="19">
        <v>511000000</v>
      </c>
      <c r="S6713" s="19">
        <v>589000000</v>
      </c>
      <c r="T6713" s="19">
        <v>687000000</v>
      </c>
      <c r="U6713" s="19">
        <v>813000000</v>
      </c>
      <c r="V6713" s="19">
        <v>974000000</v>
      </c>
      <c r="W6713" s="19">
        <v>1180000000</v>
      </c>
      <c r="X6713" s="19">
        <v>1470000000</v>
      </c>
      <c r="Y6713" s="19">
        <v>1840000000</v>
      </c>
      <c r="Z6713" s="19">
        <v>2330000000</v>
      </c>
      <c r="AA6713" s="19">
        <v>2970000000</v>
      </c>
      <c r="AB6713" s="19">
        <v>3810000000</v>
      </c>
      <c r="AC6713" s="19">
        <v>4870000000</v>
      </c>
      <c r="AD6713" s="19">
        <v>6170000000</v>
      </c>
      <c r="AE6713" s="19">
        <v>7700000000</v>
      </c>
      <c r="AF6713" s="19">
        <v>9400000000</v>
      </c>
      <c r="AG6713" s="19">
        <v>11200000000</v>
      </c>
      <c r="AH6713" s="19">
        <v>3546500000</v>
      </c>
    </row>
    <row r="6714" spans="1:34" x14ac:dyDescent="0.25">
      <c r="A6714" t="s">
        <v>7146</v>
      </c>
      <c r="B6714" t="s">
        <v>433</v>
      </c>
      <c r="C6714">
        <v>0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</row>
    <row r="6715" spans="1:34" x14ac:dyDescent="0.25">
      <c r="A6715" t="s">
        <v>7147</v>
      </c>
      <c r="B6715" t="s">
        <v>433</v>
      </c>
      <c r="C6715">
        <v>0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</row>
    <row r="6716" spans="1:34" x14ac:dyDescent="0.25">
      <c r="A6716" t="s">
        <v>7148</v>
      </c>
      <c r="B6716" t="s">
        <v>433</v>
      </c>
      <c r="C6716">
        <v>0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  <c r="AH6716">
        <v>0</v>
      </c>
    </row>
    <row r="6717" spans="1:34" x14ac:dyDescent="0.25">
      <c r="A6717" t="s">
        <v>7149</v>
      </c>
      <c r="B6717" t="s">
        <v>433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</row>
    <row r="6718" spans="1:34" x14ac:dyDescent="0.25">
      <c r="A6718" t="s">
        <v>7150</v>
      </c>
      <c r="B6718" t="s">
        <v>433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</row>
    <row r="6719" spans="1:34" x14ac:dyDescent="0.25">
      <c r="A6719" t="s">
        <v>7151</v>
      </c>
      <c r="B6719" t="s">
        <v>433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</row>
    <row r="6720" spans="1:34" x14ac:dyDescent="0.25">
      <c r="A6720" t="s">
        <v>7152</v>
      </c>
      <c r="B6720" t="s">
        <v>433</v>
      </c>
      <c r="C6720">
        <v>0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</row>
    <row r="6721" spans="1:34" x14ac:dyDescent="0.25">
      <c r="A6721" t="s">
        <v>7153</v>
      </c>
      <c r="B6721" t="s">
        <v>433</v>
      </c>
      <c r="C6721" s="19">
        <v>4350000000000</v>
      </c>
      <c r="D6721" s="19">
        <v>4350000000000</v>
      </c>
      <c r="E6721" s="19">
        <v>4350000000000</v>
      </c>
      <c r="F6721" s="19">
        <v>4350000000000</v>
      </c>
      <c r="G6721" s="19">
        <v>4350000000000</v>
      </c>
      <c r="H6721" s="19">
        <v>4350000000000</v>
      </c>
      <c r="I6721" s="19">
        <v>4350000000000</v>
      </c>
      <c r="J6721" s="19">
        <v>4350000000000</v>
      </c>
      <c r="K6721" s="19">
        <v>4350000000000</v>
      </c>
      <c r="L6721" s="19">
        <v>4350000000000</v>
      </c>
      <c r="M6721" s="19">
        <v>4350000000000</v>
      </c>
      <c r="N6721" s="19">
        <v>4350000000000</v>
      </c>
      <c r="O6721" s="19">
        <v>4350000000000</v>
      </c>
      <c r="P6721" s="19">
        <v>4350000000000</v>
      </c>
      <c r="Q6721" s="19">
        <v>4350000000000</v>
      </c>
      <c r="R6721" s="19">
        <v>4350000000000</v>
      </c>
      <c r="S6721" s="19">
        <v>4350000000000</v>
      </c>
      <c r="T6721" s="19">
        <v>4350000000000</v>
      </c>
      <c r="U6721" s="19">
        <v>4350000000000</v>
      </c>
      <c r="V6721" s="19">
        <v>4350000000000</v>
      </c>
      <c r="W6721" s="19">
        <v>4350000000000</v>
      </c>
      <c r="X6721" s="19">
        <v>4350000000000</v>
      </c>
      <c r="Y6721" s="19">
        <v>4350000000000</v>
      </c>
      <c r="Z6721" s="19">
        <v>4350000000000</v>
      </c>
      <c r="AA6721" s="19">
        <v>4350000000000</v>
      </c>
      <c r="AB6721" s="19">
        <v>4350000000000</v>
      </c>
      <c r="AC6721" s="19">
        <v>4350000000000</v>
      </c>
      <c r="AD6721" s="19">
        <v>4350000000000</v>
      </c>
      <c r="AE6721" s="19">
        <v>4350000000000</v>
      </c>
      <c r="AF6721" s="19">
        <v>4350000000000</v>
      </c>
      <c r="AG6721" s="19">
        <v>4350000000000</v>
      </c>
      <c r="AH6721" s="19">
        <v>282847000000</v>
      </c>
    </row>
    <row r="6722" spans="1:34" x14ac:dyDescent="0.25">
      <c r="A6722" t="s">
        <v>7154</v>
      </c>
      <c r="B6722" t="s">
        <v>433</v>
      </c>
      <c r="C6722">
        <v>0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</row>
    <row r="6723" spans="1:34" x14ac:dyDescent="0.25">
      <c r="A6723" t="s">
        <v>7155</v>
      </c>
      <c r="B6723" t="s">
        <v>433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</row>
    <row r="6724" spans="1:34" x14ac:dyDescent="0.25">
      <c r="A6724" t="s">
        <v>7156</v>
      </c>
      <c r="B6724" t="s">
        <v>433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</row>
    <row r="6725" spans="1:34" x14ac:dyDescent="0.25">
      <c r="A6725" t="s">
        <v>7157</v>
      </c>
      <c r="B6725" t="s">
        <v>433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</row>
    <row r="6726" spans="1:34" x14ac:dyDescent="0.25">
      <c r="A6726" t="s">
        <v>7158</v>
      </c>
      <c r="B6726" t="s">
        <v>433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</row>
    <row r="6727" spans="1:34" x14ac:dyDescent="0.25">
      <c r="A6727" t="s">
        <v>7159</v>
      </c>
      <c r="B6727" t="s">
        <v>433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 s="19">
        <v>686822000</v>
      </c>
    </row>
    <row r="6728" spans="1:34" x14ac:dyDescent="0.25">
      <c r="A6728" t="s">
        <v>7160</v>
      </c>
      <c r="B6728" t="s">
        <v>433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</row>
    <row r="6729" spans="1:34" x14ac:dyDescent="0.25">
      <c r="A6729" t="s">
        <v>7161</v>
      </c>
      <c r="B6729" t="s">
        <v>433</v>
      </c>
      <c r="C6729">
        <v>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</row>
    <row r="6730" spans="1:34" x14ac:dyDescent="0.25">
      <c r="A6730" t="s">
        <v>7162</v>
      </c>
      <c r="B6730" t="s">
        <v>433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</row>
    <row r="6731" spans="1:34" x14ac:dyDescent="0.25">
      <c r="A6731" t="s">
        <v>7163</v>
      </c>
      <c r="B6731" t="s">
        <v>433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  <c r="AH6731">
        <v>0</v>
      </c>
    </row>
    <row r="6732" spans="1:34" x14ac:dyDescent="0.25">
      <c r="A6732" t="s">
        <v>7164</v>
      </c>
      <c r="B6732" t="s">
        <v>433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  <c r="AH6732">
        <v>0</v>
      </c>
    </row>
    <row r="6733" spans="1:34" x14ac:dyDescent="0.25">
      <c r="A6733" t="s">
        <v>7165</v>
      </c>
      <c r="B6733" t="s">
        <v>433</v>
      </c>
      <c r="C6733">
        <v>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</row>
    <row r="6734" spans="1:34" x14ac:dyDescent="0.25">
      <c r="A6734" t="s">
        <v>7166</v>
      </c>
      <c r="B6734" t="s">
        <v>433</v>
      </c>
      <c r="C6734">
        <v>0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</row>
    <row r="6735" spans="1:34" x14ac:dyDescent="0.25">
      <c r="A6735" t="s">
        <v>7167</v>
      </c>
      <c r="B6735" t="s">
        <v>433</v>
      </c>
      <c r="C6735">
        <v>0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</row>
    <row r="6736" spans="1:34" x14ac:dyDescent="0.25">
      <c r="A6736" t="s">
        <v>7168</v>
      </c>
      <c r="B6736" t="s">
        <v>433</v>
      </c>
      <c r="C6736">
        <v>0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</row>
    <row r="6737" spans="1:34" x14ac:dyDescent="0.25">
      <c r="A6737" t="s">
        <v>7169</v>
      </c>
      <c r="B6737" t="s">
        <v>433</v>
      </c>
      <c r="C6737">
        <v>0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</row>
    <row r="6738" spans="1:34" x14ac:dyDescent="0.25">
      <c r="A6738" t="s">
        <v>7170</v>
      </c>
      <c r="B6738" t="s">
        <v>433</v>
      </c>
      <c r="C6738">
        <v>0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</row>
    <row r="6739" spans="1:34" x14ac:dyDescent="0.25">
      <c r="A6739" t="s">
        <v>7171</v>
      </c>
      <c r="B6739" t="s">
        <v>433</v>
      </c>
      <c r="C6739" s="19">
        <v>5160000000000</v>
      </c>
      <c r="D6739" s="19">
        <v>5160000000000</v>
      </c>
      <c r="E6739" s="19">
        <v>5160000000000</v>
      </c>
      <c r="F6739" s="19">
        <v>5160000000000</v>
      </c>
      <c r="G6739" s="19">
        <v>5160000000000</v>
      </c>
      <c r="H6739" s="19">
        <v>5160000000000</v>
      </c>
      <c r="I6739" s="19">
        <v>5160000000000</v>
      </c>
      <c r="J6739" s="19">
        <v>5160000000000</v>
      </c>
      <c r="K6739" s="19">
        <v>5160000000000</v>
      </c>
      <c r="L6739" s="19">
        <v>5160000000000</v>
      </c>
      <c r="M6739" s="19">
        <v>5160000000000</v>
      </c>
      <c r="N6739" s="19">
        <v>5160000000000</v>
      </c>
      <c r="O6739" s="19">
        <v>5160000000000</v>
      </c>
      <c r="P6739" s="19">
        <v>5160000000000</v>
      </c>
      <c r="Q6739" s="19">
        <v>5160000000000</v>
      </c>
      <c r="R6739" s="19">
        <v>5160000000000</v>
      </c>
      <c r="S6739" s="19">
        <v>5160000000000</v>
      </c>
      <c r="T6739" s="19">
        <v>5160000000000</v>
      </c>
      <c r="U6739" s="19">
        <v>5160000000000</v>
      </c>
      <c r="V6739" s="19">
        <v>5160000000000</v>
      </c>
      <c r="W6739" s="19">
        <v>5160000000000</v>
      </c>
      <c r="X6739" s="19">
        <v>5160000000000</v>
      </c>
      <c r="Y6739" s="19">
        <v>5160000000000</v>
      </c>
      <c r="Z6739" s="19">
        <v>5160000000000</v>
      </c>
      <c r="AA6739" s="19">
        <v>5160000000000</v>
      </c>
      <c r="AB6739" s="19">
        <v>5160000000000</v>
      </c>
      <c r="AC6739" s="19">
        <v>5160000000000</v>
      </c>
      <c r="AD6739" s="19">
        <v>5160000000000</v>
      </c>
      <c r="AE6739" s="19">
        <v>5160000000000</v>
      </c>
      <c r="AF6739" s="19">
        <v>5160000000000</v>
      </c>
      <c r="AG6739" s="19">
        <v>5160000000000</v>
      </c>
      <c r="AH6739" s="19">
        <v>337543000000</v>
      </c>
    </row>
    <row r="6740" spans="1:34" x14ac:dyDescent="0.25">
      <c r="A6740" t="s">
        <v>7172</v>
      </c>
      <c r="B6740" t="s">
        <v>433</v>
      </c>
      <c r="C6740">
        <v>0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</row>
    <row r="6741" spans="1:34" x14ac:dyDescent="0.25">
      <c r="A6741" t="s">
        <v>7173</v>
      </c>
      <c r="B6741" t="s">
        <v>433</v>
      </c>
      <c r="C6741">
        <v>0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  <c r="AH6741">
        <v>0</v>
      </c>
    </row>
    <row r="6742" spans="1:34" x14ac:dyDescent="0.25">
      <c r="A6742" t="s">
        <v>7174</v>
      </c>
      <c r="B6742" t="s">
        <v>433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</row>
    <row r="6743" spans="1:34" x14ac:dyDescent="0.25">
      <c r="A6743" t="s">
        <v>7175</v>
      </c>
      <c r="B6743" t="s">
        <v>433</v>
      </c>
      <c r="C6743" s="19">
        <v>411000000000</v>
      </c>
      <c r="D6743" s="19">
        <v>392000000000</v>
      </c>
      <c r="E6743" s="19">
        <v>376000000000</v>
      </c>
      <c r="F6743" s="19">
        <v>363000000000</v>
      </c>
      <c r="G6743" s="19">
        <v>352000000000</v>
      </c>
      <c r="H6743" s="19">
        <v>344000000000</v>
      </c>
      <c r="I6743" s="19">
        <v>337000000000</v>
      </c>
      <c r="J6743" s="19">
        <v>331000000000</v>
      </c>
      <c r="K6743" s="19">
        <v>326000000000</v>
      </c>
      <c r="L6743" s="19">
        <v>323000000000</v>
      </c>
      <c r="M6743" s="19">
        <v>319000000000</v>
      </c>
      <c r="N6743" s="19">
        <v>316000000000</v>
      </c>
      <c r="O6743" s="19">
        <v>314000000000</v>
      </c>
      <c r="P6743" s="19">
        <v>312000000000</v>
      </c>
      <c r="Q6743" s="19">
        <v>310000000000</v>
      </c>
      <c r="R6743" s="19">
        <v>308000000000</v>
      </c>
      <c r="S6743" s="19">
        <v>307000000000</v>
      </c>
      <c r="T6743" s="19">
        <v>306000000000</v>
      </c>
      <c r="U6743" s="19">
        <v>305000000000</v>
      </c>
      <c r="V6743" s="19">
        <v>304000000000</v>
      </c>
      <c r="W6743" s="19">
        <v>303000000000</v>
      </c>
      <c r="X6743" s="19">
        <v>303000000000</v>
      </c>
      <c r="Y6743" s="19">
        <v>304000000000</v>
      </c>
      <c r="Z6743" s="19">
        <v>305000000000</v>
      </c>
      <c r="AA6743" s="19">
        <v>306000000000</v>
      </c>
      <c r="AB6743" s="19">
        <v>306000000000</v>
      </c>
      <c r="AC6743" s="19">
        <v>307000000000</v>
      </c>
      <c r="AD6743" s="19">
        <v>308000000000</v>
      </c>
      <c r="AE6743" s="19">
        <v>308000000000</v>
      </c>
      <c r="AF6743" s="19">
        <v>309000000000</v>
      </c>
      <c r="AG6743" s="19">
        <v>310000000000</v>
      </c>
      <c r="AH6743" s="19">
        <v>208762000000</v>
      </c>
    </row>
    <row r="6744" spans="1:34" x14ac:dyDescent="0.25">
      <c r="A6744" t="s">
        <v>7176</v>
      </c>
      <c r="B6744" t="s">
        <v>433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</row>
    <row r="6745" spans="1:34" x14ac:dyDescent="0.25">
      <c r="A6745" t="s">
        <v>7177</v>
      </c>
      <c r="B6745" t="s">
        <v>433</v>
      </c>
      <c r="C6745">
        <v>0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</row>
    <row r="6746" spans="1:34" x14ac:dyDescent="0.25">
      <c r="A6746" t="s">
        <v>7178</v>
      </c>
      <c r="B6746" t="s">
        <v>433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</row>
    <row r="6747" spans="1:34" x14ac:dyDescent="0.25">
      <c r="A6747" t="s">
        <v>7179</v>
      </c>
      <c r="B6747" t="s">
        <v>433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</row>
    <row r="6748" spans="1:34" x14ac:dyDescent="0.25">
      <c r="A6748" t="s">
        <v>7180</v>
      </c>
      <c r="B6748" t="s">
        <v>433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</row>
    <row r="6749" spans="1:34" x14ac:dyDescent="0.25">
      <c r="A6749" t="s">
        <v>7181</v>
      </c>
      <c r="B6749" t="s">
        <v>433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</row>
    <row r="6750" spans="1:34" x14ac:dyDescent="0.25">
      <c r="A6750" t="s">
        <v>7182</v>
      </c>
      <c r="B6750" t="s">
        <v>433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</row>
    <row r="6751" spans="1:34" x14ac:dyDescent="0.25">
      <c r="A6751" t="s">
        <v>7183</v>
      </c>
      <c r="B6751" t="s">
        <v>433</v>
      </c>
      <c r="C6751" s="19">
        <v>9080000000000</v>
      </c>
      <c r="D6751" s="19">
        <v>8950000000000</v>
      </c>
      <c r="E6751" s="19">
        <v>8930000000000</v>
      </c>
      <c r="F6751" s="19">
        <v>8940000000000</v>
      </c>
      <c r="G6751" s="19">
        <v>8860000000000</v>
      </c>
      <c r="H6751" s="19">
        <v>8730000000000</v>
      </c>
      <c r="I6751" s="19">
        <v>8590000000000</v>
      </c>
      <c r="J6751" s="19">
        <v>8430000000000</v>
      </c>
      <c r="K6751" s="19">
        <v>8250000000000</v>
      </c>
      <c r="L6751" s="19">
        <v>8070000000000</v>
      </c>
      <c r="M6751" s="19">
        <v>7900000000000</v>
      </c>
      <c r="N6751" s="19">
        <v>7790000000000</v>
      </c>
      <c r="O6751" s="19">
        <v>7620000000000</v>
      </c>
      <c r="P6751" s="19">
        <v>7450000000000</v>
      </c>
      <c r="Q6751" s="19">
        <v>7280000000000</v>
      </c>
      <c r="R6751" s="19">
        <v>7100000000000</v>
      </c>
      <c r="S6751" s="19">
        <v>6930000000000</v>
      </c>
      <c r="T6751" s="19">
        <v>6740000000000</v>
      </c>
      <c r="U6751" s="19">
        <v>6560000000000</v>
      </c>
      <c r="V6751" s="19">
        <v>6380000000000</v>
      </c>
      <c r="W6751" s="19">
        <v>6190000000000</v>
      </c>
      <c r="X6751" s="19">
        <v>6010000000000</v>
      </c>
      <c r="Y6751" s="19">
        <v>5820000000000</v>
      </c>
      <c r="Z6751" s="19">
        <v>5630000000000</v>
      </c>
      <c r="AA6751" s="19">
        <v>5440000000000</v>
      </c>
      <c r="AB6751" s="19">
        <v>5260000000000</v>
      </c>
      <c r="AC6751" s="19">
        <v>5080000000000</v>
      </c>
      <c r="AD6751" s="19">
        <v>4900000000000</v>
      </c>
      <c r="AE6751" s="19">
        <v>4730000000000</v>
      </c>
      <c r="AF6751" s="19">
        <v>4560000000000</v>
      </c>
      <c r="AG6751" s="19">
        <v>4390000000000</v>
      </c>
      <c r="AH6751" s="19">
        <v>1047520000000</v>
      </c>
    </row>
    <row r="6752" spans="1:34" x14ac:dyDescent="0.25">
      <c r="A6752" t="s">
        <v>7184</v>
      </c>
      <c r="B6752" t="s">
        <v>433</v>
      </c>
      <c r="C6752" s="19">
        <v>67800000000000</v>
      </c>
      <c r="D6752" s="19">
        <v>67900000000000</v>
      </c>
      <c r="E6752" s="19">
        <v>68700000000000</v>
      </c>
      <c r="F6752" s="19">
        <v>69700000000000</v>
      </c>
      <c r="G6752" s="19">
        <v>69800000000000</v>
      </c>
      <c r="H6752" s="19">
        <v>69500000000000</v>
      </c>
      <c r="I6752" s="19">
        <v>69000000000000</v>
      </c>
      <c r="J6752" s="19">
        <v>68100000000000</v>
      </c>
      <c r="K6752" s="19">
        <v>67000000000000</v>
      </c>
      <c r="L6752" s="19">
        <v>65800000000000</v>
      </c>
      <c r="M6752" s="19">
        <v>64500000000000</v>
      </c>
      <c r="N6752" s="19">
        <v>63600000000000</v>
      </c>
      <c r="O6752" s="19">
        <v>62400000000000</v>
      </c>
      <c r="P6752" s="19">
        <v>61100000000000</v>
      </c>
      <c r="Q6752" s="19">
        <v>59900000000000</v>
      </c>
      <c r="R6752" s="19">
        <v>58600000000000</v>
      </c>
      <c r="S6752" s="19">
        <v>57300000000000</v>
      </c>
      <c r="T6752" s="19">
        <v>56100000000000</v>
      </c>
      <c r="U6752" s="19">
        <v>55000000000000</v>
      </c>
      <c r="V6752" s="19">
        <v>53900000000000</v>
      </c>
      <c r="W6752" s="19">
        <v>52800000000000</v>
      </c>
      <c r="X6752" s="19">
        <v>51800000000000</v>
      </c>
      <c r="Y6752" s="19">
        <v>50900000000000</v>
      </c>
      <c r="Z6752" s="19">
        <v>50100000000000</v>
      </c>
      <c r="AA6752" s="19">
        <v>49300000000000</v>
      </c>
      <c r="AB6752" s="19">
        <v>48600000000000</v>
      </c>
      <c r="AC6752" s="19">
        <v>47900000000000</v>
      </c>
      <c r="AD6752" s="19">
        <v>47300000000000</v>
      </c>
      <c r="AE6752" s="19">
        <v>46800000000000</v>
      </c>
      <c r="AF6752" s="19">
        <v>46300000000000</v>
      </c>
      <c r="AG6752" s="19">
        <v>45800000000000</v>
      </c>
      <c r="AH6752" s="19">
        <v>18380900000000</v>
      </c>
    </row>
    <row r="6753" spans="1:34" x14ac:dyDescent="0.25">
      <c r="A6753" t="s">
        <v>7185</v>
      </c>
      <c r="B6753" t="s">
        <v>433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</row>
    <row r="6754" spans="1:34" x14ac:dyDescent="0.25">
      <c r="A6754" t="s">
        <v>7186</v>
      </c>
      <c r="B6754" t="s">
        <v>433</v>
      </c>
      <c r="C6754" s="19">
        <v>36500000000000</v>
      </c>
      <c r="D6754" s="19">
        <v>36000000000000</v>
      </c>
      <c r="E6754" s="19">
        <v>35200000000000</v>
      </c>
      <c r="F6754" s="19">
        <v>34000000000000</v>
      </c>
      <c r="G6754" s="19">
        <v>32200000000000</v>
      </c>
      <c r="H6754" s="19">
        <v>30400000000000</v>
      </c>
      <c r="I6754" s="19">
        <v>28600000000000</v>
      </c>
      <c r="J6754" s="19">
        <v>26800000000000</v>
      </c>
      <c r="K6754" s="19">
        <v>25200000000000</v>
      </c>
      <c r="L6754" s="19">
        <v>23700000000000</v>
      </c>
      <c r="M6754" s="19">
        <v>22500000000000</v>
      </c>
      <c r="N6754" s="19">
        <v>21500000000000</v>
      </c>
      <c r="O6754" s="19">
        <v>20600000000000</v>
      </c>
      <c r="P6754" s="19">
        <v>19700000000000</v>
      </c>
      <c r="Q6754" s="19">
        <v>19000000000000</v>
      </c>
      <c r="R6754" s="19">
        <v>18300000000000</v>
      </c>
      <c r="S6754" s="19">
        <v>17600000000000</v>
      </c>
      <c r="T6754" s="19">
        <v>16900000000000</v>
      </c>
      <c r="U6754" s="19">
        <v>16400000000000</v>
      </c>
      <c r="V6754" s="19">
        <v>15800000000000</v>
      </c>
      <c r="W6754" s="19">
        <v>15300000000000</v>
      </c>
      <c r="X6754" s="19">
        <v>14800000000000</v>
      </c>
      <c r="Y6754" s="19">
        <v>14300000000000</v>
      </c>
      <c r="Z6754" s="19">
        <v>14000000000000</v>
      </c>
      <c r="AA6754" s="19">
        <v>13600000000000</v>
      </c>
      <c r="AB6754" s="19">
        <v>13300000000000</v>
      </c>
      <c r="AC6754" s="19">
        <v>13000000000000</v>
      </c>
      <c r="AD6754" s="19">
        <v>12700000000000</v>
      </c>
      <c r="AE6754" s="19">
        <v>12500000000000</v>
      </c>
      <c r="AF6754" s="19">
        <v>12300000000000</v>
      </c>
      <c r="AG6754" s="19">
        <v>12100000000000</v>
      </c>
      <c r="AH6754" s="19">
        <v>3878490000000</v>
      </c>
    </row>
    <row r="6755" spans="1:34" x14ac:dyDescent="0.25">
      <c r="A6755" t="s">
        <v>7187</v>
      </c>
      <c r="B6755" t="s">
        <v>433</v>
      </c>
      <c r="C6755" s="19">
        <v>68900000000000</v>
      </c>
      <c r="D6755" s="19">
        <v>70600000000000</v>
      </c>
      <c r="E6755" s="19">
        <v>73100000000000</v>
      </c>
      <c r="F6755" s="19">
        <v>75800000000000</v>
      </c>
      <c r="G6755" s="19">
        <v>77300000000000</v>
      </c>
      <c r="H6755" s="19">
        <v>78000000000000</v>
      </c>
      <c r="I6755" s="19">
        <v>78100000000000</v>
      </c>
      <c r="J6755" s="19">
        <v>77400000000000</v>
      </c>
      <c r="K6755" s="19">
        <v>76400000000000</v>
      </c>
      <c r="L6755" s="19">
        <v>75200000000000</v>
      </c>
      <c r="M6755" s="19">
        <v>74100000000000</v>
      </c>
      <c r="N6755" s="19">
        <v>73600000000000</v>
      </c>
      <c r="O6755" s="19">
        <v>72700000000000</v>
      </c>
      <c r="P6755" s="19">
        <v>72000000000000</v>
      </c>
      <c r="Q6755" s="19">
        <v>71300000000000</v>
      </c>
      <c r="R6755" s="19">
        <v>70600000000000</v>
      </c>
      <c r="S6755" s="19">
        <v>70000000000000</v>
      </c>
      <c r="T6755" s="19">
        <v>69300000000000</v>
      </c>
      <c r="U6755" s="19">
        <v>68700000000000</v>
      </c>
      <c r="V6755" s="19">
        <v>68100000000000</v>
      </c>
      <c r="W6755" s="19">
        <v>67400000000000</v>
      </c>
      <c r="X6755" s="19">
        <v>66800000000000</v>
      </c>
      <c r="Y6755" s="19">
        <v>66100000000000</v>
      </c>
      <c r="Z6755" s="19">
        <v>65400000000000</v>
      </c>
      <c r="AA6755" s="19">
        <v>64700000000000</v>
      </c>
      <c r="AB6755" s="19">
        <v>64100000000000</v>
      </c>
      <c r="AC6755" s="19">
        <v>63400000000000</v>
      </c>
      <c r="AD6755" s="19">
        <v>62800000000000</v>
      </c>
      <c r="AE6755" s="19">
        <v>62100000000000</v>
      </c>
      <c r="AF6755" s="19">
        <v>61500000000000</v>
      </c>
      <c r="AG6755" s="19">
        <v>60800000000000</v>
      </c>
      <c r="AH6755" s="19">
        <v>15264700000000</v>
      </c>
    </row>
    <row r="6756" spans="1:34" x14ac:dyDescent="0.25">
      <c r="A6756" t="s">
        <v>7188</v>
      </c>
      <c r="B6756" t="s">
        <v>433</v>
      </c>
      <c r="C6756" s="19">
        <v>188000000000000</v>
      </c>
      <c r="D6756" s="19">
        <v>190000000000000</v>
      </c>
      <c r="E6756" s="19">
        <v>195000000000000</v>
      </c>
      <c r="F6756" s="19">
        <v>202000000000000</v>
      </c>
      <c r="G6756" s="19">
        <v>208000000000000</v>
      </c>
      <c r="H6756" s="19">
        <v>213000000000000</v>
      </c>
      <c r="I6756" s="19">
        <v>218000000000000</v>
      </c>
      <c r="J6756" s="19">
        <v>222000000000000</v>
      </c>
      <c r="K6756" s="19">
        <v>226000000000000</v>
      </c>
      <c r="L6756" s="19">
        <v>230000000000000</v>
      </c>
      <c r="M6756" s="19">
        <v>235000000000000</v>
      </c>
      <c r="N6756" s="19">
        <v>241000000000000</v>
      </c>
      <c r="O6756" s="19">
        <v>246000000000000</v>
      </c>
      <c r="P6756" s="19">
        <v>251000000000000</v>
      </c>
      <c r="Q6756" s="19">
        <v>255000000000000</v>
      </c>
      <c r="R6756" s="19">
        <v>260000000000000</v>
      </c>
      <c r="S6756" s="19">
        <v>264000000000000</v>
      </c>
      <c r="T6756" s="19">
        <v>269000000000000</v>
      </c>
      <c r="U6756" s="19">
        <v>273000000000000</v>
      </c>
      <c r="V6756" s="19">
        <v>277000000000000</v>
      </c>
      <c r="W6756" s="19">
        <v>281000000000000</v>
      </c>
      <c r="X6756" s="19">
        <v>285000000000000</v>
      </c>
      <c r="Y6756" s="19">
        <v>289000000000000</v>
      </c>
      <c r="Z6756" s="19">
        <v>293000000000000</v>
      </c>
      <c r="AA6756" s="19">
        <v>297000000000000</v>
      </c>
      <c r="AB6756" s="19">
        <v>300000000000000</v>
      </c>
      <c r="AC6756" s="19">
        <v>304000000000000</v>
      </c>
      <c r="AD6756" s="19">
        <v>307000000000000</v>
      </c>
      <c r="AE6756" s="19">
        <v>310000000000000</v>
      </c>
      <c r="AF6756" s="19">
        <v>314000000000000</v>
      </c>
      <c r="AG6756" s="19">
        <v>317000000000000</v>
      </c>
      <c r="AH6756" s="19">
        <v>72265800000000</v>
      </c>
    </row>
    <row r="6757" spans="1:34" x14ac:dyDescent="0.25">
      <c r="A6757" t="s">
        <v>7189</v>
      </c>
      <c r="B6757" t="s">
        <v>433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  <c r="AH6757">
        <v>0</v>
      </c>
    </row>
    <row r="6758" spans="1:34" x14ac:dyDescent="0.25">
      <c r="A6758" t="s">
        <v>7190</v>
      </c>
      <c r="B6758" t="s">
        <v>433</v>
      </c>
      <c r="C6758">
        <v>0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</row>
    <row r="6759" spans="1:34" x14ac:dyDescent="0.25">
      <c r="A6759" t="s">
        <v>7191</v>
      </c>
      <c r="B6759" t="s">
        <v>433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</row>
    <row r="6760" spans="1:34" x14ac:dyDescent="0.25">
      <c r="A6760" t="s">
        <v>7192</v>
      </c>
      <c r="B6760" t="s">
        <v>433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</row>
    <row r="6761" spans="1:34" x14ac:dyDescent="0.25">
      <c r="A6761" t="s">
        <v>7193</v>
      </c>
      <c r="B6761" t="s">
        <v>433</v>
      </c>
      <c r="C6761">
        <v>0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</row>
    <row r="6762" spans="1:34" x14ac:dyDescent="0.25">
      <c r="A6762" t="s">
        <v>7194</v>
      </c>
      <c r="B6762" t="s">
        <v>433</v>
      </c>
      <c r="C6762">
        <v>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</row>
    <row r="6763" spans="1:34" x14ac:dyDescent="0.25">
      <c r="A6763" t="s">
        <v>7195</v>
      </c>
      <c r="B6763" t="s">
        <v>433</v>
      </c>
      <c r="C6763" s="19">
        <v>58900000000000</v>
      </c>
      <c r="D6763" s="19">
        <v>58400000000000</v>
      </c>
      <c r="E6763" s="19">
        <v>57600000000000</v>
      </c>
      <c r="F6763" s="19">
        <v>56500000000000</v>
      </c>
      <c r="G6763" s="19">
        <v>55400000000000</v>
      </c>
      <c r="H6763" s="19">
        <v>54300000000000</v>
      </c>
      <c r="I6763" s="19">
        <v>53200000000000</v>
      </c>
      <c r="J6763" s="19">
        <v>52100000000000</v>
      </c>
      <c r="K6763" s="19">
        <v>51000000000000</v>
      </c>
      <c r="L6763" s="19">
        <v>50000000000000</v>
      </c>
      <c r="M6763" s="19">
        <v>48900000000000</v>
      </c>
      <c r="N6763" s="19">
        <v>47900000000000</v>
      </c>
      <c r="O6763" s="19">
        <v>46900000000000</v>
      </c>
      <c r="P6763" s="19">
        <v>46000000000000</v>
      </c>
      <c r="Q6763" s="19">
        <v>45200000000000</v>
      </c>
      <c r="R6763" s="19">
        <v>44400000000000</v>
      </c>
      <c r="S6763" s="19">
        <v>43600000000000</v>
      </c>
      <c r="T6763" s="19">
        <v>42900000000000</v>
      </c>
      <c r="U6763" s="19">
        <v>42200000000000</v>
      </c>
      <c r="V6763" s="19">
        <v>41500000000000</v>
      </c>
      <c r="W6763" s="19">
        <v>40800000000000</v>
      </c>
      <c r="X6763" s="19">
        <v>40100000000000</v>
      </c>
      <c r="Y6763" s="19">
        <v>39400000000000</v>
      </c>
      <c r="Z6763" s="19">
        <v>38800000000000</v>
      </c>
      <c r="AA6763" s="19">
        <v>38100000000000</v>
      </c>
      <c r="AB6763" s="19">
        <v>37500000000000</v>
      </c>
      <c r="AC6763" s="19">
        <v>36900000000000</v>
      </c>
      <c r="AD6763" s="19">
        <v>36200000000000</v>
      </c>
      <c r="AE6763" s="19">
        <v>35600000000000</v>
      </c>
      <c r="AF6763" s="19">
        <v>34900000000000</v>
      </c>
      <c r="AG6763" s="19">
        <v>34300000000000</v>
      </c>
      <c r="AH6763" s="19">
        <v>7935950000000</v>
      </c>
    </row>
    <row r="6764" spans="1:34" x14ac:dyDescent="0.25">
      <c r="A6764" t="s">
        <v>7196</v>
      </c>
      <c r="B6764" t="s">
        <v>433</v>
      </c>
      <c r="C6764" s="19">
        <v>933000000000</v>
      </c>
      <c r="D6764" s="19">
        <v>945000000000</v>
      </c>
      <c r="E6764" s="19">
        <v>950000000000</v>
      </c>
      <c r="F6764" s="19">
        <v>950000000000</v>
      </c>
      <c r="G6764" s="19">
        <v>947000000000</v>
      </c>
      <c r="H6764" s="19">
        <v>942000000000</v>
      </c>
      <c r="I6764" s="19">
        <v>931000000000</v>
      </c>
      <c r="J6764" s="19">
        <v>919000000000</v>
      </c>
      <c r="K6764" s="19">
        <v>903000000000</v>
      </c>
      <c r="L6764" s="19">
        <v>883000000000</v>
      </c>
      <c r="M6764" s="19">
        <v>861000000000</v>
      </c>
      <c r="N6764" s="19">
        <v>835000000000</v>
      </c>
      <c r="O6764" s="19">
        <v>807000000000</v>
      </c>
      <c r="P6764" s="19">
        <v>777000000000</v>
      </c>
      <c r="Q6764" s="19">
        <v>745000000000</v>
      </c>
      <c r="R6764" s="19">
        <v>712000000000</v>
      </c>
      <c r="S6764" s="19">
        <v>677000000000</v>
      </c>
      <c r="T6764" s="19">
        <v>642000000000</v>
      </c>
      <c r="U6764" s="19">
        <v>606000000000</v>
      </c>
      <c r="V6764" s="19">
        <v>569000000000</v>
      </c>
      <c r="W6764" s="19">
        <v>533000000000</v>
      </c>
      <c r="X6764" s="19">
        <v>499000000000</v>
      </c>
      <c r="Y6764" s="19">
        <v>466000000000</v>
      </c>
      <c r="Z6764" s="19">
        <v>435000000000</v>
      </c>
      <c r="AA6764" s="19">
        <v>408000000000</v>
      </c>
      <c r="AB6764" s="19">
        <v>382000000000</v>
      </c>
      <c r="AC6764" s="19">
        <v>360000000000</v>
      </c>
      <c r="AD6764" s="19">
        <v>340000000000</v>
      </c>
      <c r="AE6764" s="19">
        <v>323000000000</v>
      </c>
      <c r="AF6764" s="19">
        <v>308000000000</v>
      </c>
      <c r="AG6764" s="19">
        <v>295000000000</v>
      </c>
      <c r="AH6764" s="19">
        <v>339853000000</v>
      </c>
    </row>
    <row r="6765" spans="1:34" x14ac:dyDescent="0.25">
      <c r="A6765" t="s">
        <v>7197</v>
      </c>
      <c r="B6765" t="s">
        <v>433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</row>
    <row r="6766" spans="1:34" x14ac:dyDescent="0.25">
      <c r="A6766" t="s">
        <v>7198</v>
      </c>
      <c r="B6766" t="s">
        <v>433</v>
      </c>
      <c r="C6766">
        <v>0</v>
      </c>
      <c r="D6766">
        <v>0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>
        <v>0</v>
      </c>
      <c r="T6766">
        <v>0</v>
      </c>
      <c r="U6766">
        <v>0</v>
      </c>
      <c r="V6766">
        <v>0</v>
      </c>
      <c r="W6766">
        <v>0</v>
      </c>
      <c r="X6766">
        <v>0</v>
      </c>
      <c r="Y6766">
        <v>0</v>
      </c>
      <c r="Z6766">
        <v>0</v>
      </c>
      <c r="AA6766">
        <v>0</v>
      </c>
      <c r="AB6766">
        <v>0</v>
      </c>
      <c r="AC6766">
        <v>0</v>
      </c>
      <c r="AD6766">
        <v>0</v>
      </c>
      <c r="AE6766">
        <v>0</v>
      </c>
      <c r="AF6766">
        <v>0</v>
      </c>
      <c r="AG6766">
        <v>0</v>
      </c>
      <c r="AH6766">
        <v>0</v>
      </c>
    </row>
    <row r="6767" spans="1:34" x14ac:dyDescent="0.25">
      <c r="A6767" t="s">
        <v>7199</v>
      </c>
      <c r="B6767" t="s">
        <v>433</v>
      </c>
      <c r="C6767" s="19">
        <v>103000000000000</v>
      </c>
      <c r="D6767" s="19">
        <v>106000000000000</v>
      </c>
      <c r="E6767" s="19">
        <v>108000000000000</v>
      </c>
      <c r="F6767" s="19">
        <v>110000000000000</v>
      </c>
      <c r="G6767" s="19">
        <v>112000000000000</v>
      </c>
      <c r="H6767" s="19">
        <v>113000000000000</v>
      </c>
      <c r="I6767" s="19">
        <v>115000000000000</v>
      </c>
      <c r="J6767" s="19">
        <v>117000000000000</v>
      </c>
      <c r="K6767" s="19">
        <v>119000000000000</v>
      </c>
      <c r="L6767" s="19">
        <v>120000000000000</v>
      </c>
      <c r="M6767" s="19">
        <v>122000000000000</v>
      </c>
      <c r="N6767" s="19">
        <v>124000000000000</v>
      </c>
      <c r="O6767" s="19">
        <v>125000000000000</v>
      </c>
      <c r="P6767" s="19">
        <v>127000000000000</v>
      </c>
      <c r="Q6767" s="19">
        <v>128000000000000</v>
      </c>
      <c r="R6767" s="19">
        <v>130000000000000</v>
      </c>
      <c r="S6767" s="19">
        <v>132000000000000</v>
      </c>
      <c r="T6767" s="19">
        <v>133000000000000</v>
      </c>
      <c r="U6767" s="19">
        <v>134000000000000</v>
      </c>
      <c r="V6767" s="19">
        <v>136000000000000</v>
      </c>
      <c r="W6767" s="19">
        <v>137000000000000</v>
      </c>
      <c r="X6767" s="19">
        <v>138000000000000</v>
      </c>
      <c r="Y6767" s="19">
        <v>140000000000000</v>
      </c>
      <c r="Z6767" s="19">
        <v>141000000000000</v>
      </c>
      <c r="AA6767" s="19">
        <v>143000000000000</v>
      </c>
      <c r="AB6767" s="19">
        <v>144000000000000</v>
      </c>
      <c r="AC6767" s="19">
        <v>145000000000000</v>
      </c>
      <c r="AD6767" s="19">
        <v>147000000000000</v>
      </c>
      <c r="AE6767" s="19">
        <v>148000000000000</v>
      </c>
      <c r="AF6767" s="19">
        <v>150000000000000</v>
      </c>
      <c r="AG6767" s="19">
        <v>151000000000000</v>
      </c>
      <c r="AH6767" s="19">
        <v>21814900000000</v>
      </c>
    </row>
    <row r="6768" spans="1:34" x14ac:dyDescent="0.25">
      <c r="A6768" t="s">
        <v>7200</v>
      </c>
      <c r="B6768" t="s">
        <v>433</v>
      </c>
      <c r="C6768" s="19">
        <v>67400000000000</v>
      </c>
      <c r="D6768" s="19">
        <v>65900000000000</v>
      </c>
      <c r="E6768" s="19">
        <v>65800000000000</v>
      </c>
      <c r="F6768" s="19">
        <v>65800000000000</v>
      </c>
      <c r="G6768" s="19">
        <v>65600000000000</v>
      </c>
      <c r="H6768" s="19">
        <v>65400000000000</v>
      </c>
      <c r="I6768" s="19">
        <v>65000000000000</v>
      </c>
      <c r="J6768" s="19">
        <v>64400000000000</v>
      </c>
      <c r="K6768" s="19">
        <v>63700000000000</v>
      </c>
      <c r="L6768" s="19">
        <v>63100000000000</v>
      </c>
      <c r="M6768" s="19">
        <v>62700000000000</v>
      </c>
      <c r="N6768" s="19">
        <v>62200000000000</v>
      </c>
      <c r="O6768" s="19">
        <v>61800000000000</v>
      </c>
      <c r="P6768" s="19">
        <v>61400000000000</v>
      </c>
      <c r="Q6768" s="19">
        <v>61000000000000</v>
      </c>
      <c r="R6768" s="19">
        <v>60400000000000</v>
      </c>
      <c r="S6768" s="19">
        <v>59800000000000</v>
      </c>
      <c r="T6768" s="19">
        <v>59300000000000</v>
      </c>
      <c r="U6768" s="19">
        <v>58800000000000</v>
      </c>
      <c r="V6768" s="19">
        <v>58300000000000</v>
      </c>
      <c r="W6768" s="19">
        <v>57900000000000</v>
      </c>
      <c r="X6768" s="19">
        <v>57500000000000</v>
      </c>
      <c r="Y6768" s="19">
        <v>57000000000000</v>
      </c>
      <c r="Z6768" s="19">
        <v>56500000000000</v>
      </c>
      <c r="AA6768" s="19">
        <v>55900000000000</v>
      </c>
      <c r="AB6768" s="19">
        <v>55300000000000</v>
      </c>
      <c r="AC6768" s="19">
        <v>54800000000000</v>
      </c>
      <c r="AD6768" s="19">
        <v>54200000000000</v>
      </c>
      <c r="AE6768" s="19">
        <v>53600000000000</v>
      </c>
      <c r="AF6768" s="19">
        <v>53100000000000</v>
      </c>
      <c r="AG6768" s="19">
        <v>52600000000000</v>
      </c>
      <c r="AH6768" s="19">
        <v>6880800000000</v>
      </c>
    </row>
    <row r="6769" spans="1:34" x14ac:dyDescent="0.25">
      <c r="A6769" t="s">
        <v>7201</v>
      </c>
      <c r="B6769" t="s">
        <v>433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</row>
    <row r="6770" spans="1:34" x14ac:dyDescent="0.25">
      <c r="A6770" t="s">
        <v>7202</v>
      </c>
      <c r="B6770" t="s">
        <v>433</v>
      </c>
      <c r="C6770">
        <v>0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</row>
    <row r="6771" spans="1:34" x14ac:dyDescent="0.25">
      <c r="A6771" t="s">
        <v>7203</v>
      </c>
      <c r="B6771" t="s">
        <v>433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</row>
    <row r="6772" spans="1:34" x14ac:dyDescent="0.25">
      <c r="A6772" t="s">
        <v>7204</v>
      </c>
      <c r="B6772" t="s">
        <v>433</v>
      </c>
      <c r="C6772">
        <v>0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</row>
    <row r="6773" spans="1:34" x14ac:dyDescent="0.25">
      <c r="A6773" t="s">
        <v>7205</v>
      </c>
      <c r="B6773" t="s">
        <v>433</v>
      </c>
      <c r="C6773" s="19">
        <v>2340000000</v>
      </c>
      <c r="D6773" s="19">
        <v>2130000000</v>
      </c>
      <c r="E6773" s="19">
        <v>1920000000</v>
      </c>
      <c r="F6773" s="19">
        <v>1730000000</v>
      </c>
      <c r="G6773" s="19">
        <v>1550000000</v>
      </c>
      <c r="H6773" s="19">
        <v>1400000000</v>
      </c>
      <c r="I6773" s="19">
        <v>1260000000</v>
      </c>
      <c r="J6773" s="19">
        <v>1140000000</v>
      </c>
      <c r="K6773" s="19">
        <v>1040000000</v>
      </c>
      <c r="L6773" s="19">
        <v>953000000</v>
      </c>
      <c r="M6773" s="19">
        <v>893000000</v>
      </c>
      <c r="N6773" s="19">
        <v>851000000</v>
      </c>
      <c r="O6773" s="19">
        <v>823000000</v>
      </c>
      <c r="P6773" s="19">
        <v>801000000</v>
      </c>
      <c r="Q6773" s="19">
        <v>786000000</v>
      </c>
      <c r="R6773" s="19">
        <v>774000000</v>
      </c>
      <c r="S6773" s="19">
        <v>767000000</v>
      </c>
      <c r="T6773" s="19">
        <v>758000000</v>
      </c>
      <c r="U6773" s="19">
        <v>748000000</v>
      </c>
      <c r="V6773" s="19">
        <v>739000000</v>
      </c>
      <c r="W6773" s="19">
        <v>729000000</v>
      </c>
      <c r="X6773" s="19">
        <v>718000000</v>
      </c>
      <c r="Y6773" s="19">
        <v>705000000</v>
      </c>
      <c r="Z6773" s="19">
        <v>692000000</v>
      </c>
      <c r="AA6773" s="19">
        <v>679000000</v>
      </c>
      <c r="AB6773" s="19">
        <v>667000000</v>
      </c>
      <c r="AC6773" s="19">
        <v>655000000</v>
      </c>
      <c r="AD6773" s="19">
        <v>644000000</v>
      </c>
      <c r="AE6773" s="19">
        <v>633000000</v>
      </c>
      <c r="AF6773" s="19">
        <v>621000000</v>
      </c>
      <c r="AG6773" s="19">
        <v>609000000</v>
      </c>
      <c r="AH6773">
        <v>0</v>
      </c>
    </row>
    <row r="6774" spans="1:34" x14ac:dyDescent="0.25">
      <c r="A6774" t="s">
        <v>7206</v>
      </c>
      <c r="B6774" t="s">
        <v>433</v>
      </c>
      <c r="C6774" s="19">
        <v>21000000000000</v>
      </c>
      <c r="D6774" s="19">
        <v>21000000000000</v>
      </c>
      <c r="E6774" s="19">
        <v>21000000000000</v>
      </c>
      <c r="F6774" s="19">
        <v>21000000000000</v>
      </c>
      <c r="G6774" s="19">
        <v>21000000000000</v>
      </c>
      <c r="H6774" s="19">
        <v>21000000000000</v>
      </c>
      <c r="I6774" s="19">
        <v>21000000000000</v>
      </c>
      <c r="J6774" s="19">
        <v>21000000000000</v>
      </c>
      <c r="K6774" s="19">
        <v>21000000000000</v>
      </c>
      <c r="L6774" s="19">
        <v>21000000000000</v>
      </c>
      <c r="M6774" s="19">
        <v>21000000000000</v>
      </c>
      <c r="N6774" s="19">
        <v>21000000000000</v>
      </c>
      <c r="O6774" s="19">
        <v>21000000000000</v>
      </c>
      <c r="P6774" s="19">
        <v>21000000000000</v>
      </c>
      <c r="Q6774" s="19">
        <v>21000000000000</v>
      </c>
      <c r="R6774" s="19">
        <v>21000000000000</v>
      </c>
      <c r="S6774" s="19">
        <v>21000000000000</v>
      </c>
      <c r="T6774" s="19">
        <v>21000000000000</v>
      </c>
      <c r="U6774" s="19">
        <v>21000000000000</v>
      </c>
      <c r="V6774" s="19">
        <v>21000000000000</v>
      </c>
      <c r="W6774" s="19">
        <v>21000000000000</v>
      </c>
      <c r="X6774" s="19">
        <v>21000000000000</v>
      </c>
      <c r="Y6774" s="19">
        <v>21000000000000</v>
      </c>
      <c r="Z6774" s="19">
        <v>21000000000000</v>
      </c>
      <c r="AA6774" s="19">
        <v>21000000000000</v>
      </c>
      <c r="AB6774" s="19">
        <v>21000000000000</v>
      </c>
      <c r="AC6774" s="19">
        <v>21000000000000</v>
      </c>
      <c r="AD6774" s="19">
        <v>21000000000000</v>
      </c>
      <c r="AE6774" s="19">
        <v>21000000000000</v>
      </c>
      <c r="AF6774" s="19">
        <v>21000000000000</v>
      </c>
      <c r="AG6774" s="19">
        <v>21000000000000</v>
      </c>
      <c r="AH6774" s="19">
        <v>6729490000000</v>
      </c>
    </row>
    <row r="6775" spans="1:34" x14ac:dyDescent="0.25">
      <c r="A6775" t="s">
        <v>7207</v>
      </c>
      <c r="B6775" t="s">
        <v>433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</row>
    <row r="6776" spans="1:34" x14ac:dyDescent="0.25">
      <c r="A6776" t="s">
        <v>7208</v>
      </c>
      <c r="B6776" t="s">
        <v>433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</row>
    <row r="6777" spans="1:34" x14ac:dyDescent="0.25">
      <c r="A6777" t="s">
        <v>7209</v>
      </c>
      <c r="B6777" t="s">
        <v>433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</row>
    <row r="6778" spans="1:34" x14ac:dyDescent="0.25">
      <c r="A6778" t="s">
        <v>7210</v>
      </c>
      <c r="B6778" t="s">
        <v>433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</row>
    <row r="6779" spans="1:34" x14ac:dyDescent="0.25">
      <c r="A6779" t="s">
        <v>7211</v>
      </c>
      <c r="B6779" t="s">
        <v>433</v>
      </c>
      <c r="C6779">
        <v>0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</row>
    <row r="6780" spans="1:34" x14ac:dyDescent="0.25">
      <c r="A6780" t="s">
        <v>7212</v>
      </c>
      <c r="B6780" t="s">
        <v>433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</row>
    <row r="6781" spans="1:34" x14ac:dyDescent="0.25">
      <c r="A6781" t="s">
        <v>7213</v>
      </c>
      <c r="B6781" t="s">
        <v>433</v>
      </c>
      <c r="C6781" s="19">
        <v>3520000000000</v>
      </c>
      <c r="D6781" s="19">
        <v>3520000000000</v>
      </c>
      <c r="E6781" s="19">
        <v>3520000000000</v>
      </c>
      <c r="F6781" s="19">
        <v>3520000000000</v>
      </c>
      <c r="G6781" s="19">
        <v>3520000000000</v>
      </c>
      <c r="H6781" s="19">
        <v>3520000000000</v>
      </c>
      <c r="I6781" s="19">
        <v>3520000000000</v>
      </c>
      <c r="J6781" s="19">
        <v>3520000000000</v>
      </c>
      <c r="K6781" s="19">
        <v>3520000000000</v>
      </c>
      <c r="L6781" s="19">
        <v>3520000000000</v>
      </c>
      <c r="M6781" s="19">
        <v>3520000000000</v>
      </c>
      <c r="N6781" s="19">
        <v>3520000000000</v>
      </c>
      <c r="O6781" s="19">
        <v>3520000000000</v>
      </c>
      <c r="P6781" s="19">
        <v>3520000000000</v>
      </c>
      <c r="Q6781" s="19">
        <v>3520000000000</v>
      </c>
      <c r="R6781" s="19">
        <v>3520000000000</v>
      </c>
      <c r="S6781" s="19">
        <v>3520000000000</v>
      </c>
      <c r="T6781" s="19">
        <v>3520000000000</v>
      </c>
      <c r="U6781" s="19">
        <v>3520000000000</v>
      </c>
      <c r="V6781" s="19">
        <v>3520000000000</v>
      </c>
      <c r="W6781" s="19">
        <v>3520000000000</v>
      </c>
      <c r="X6781" s="19">
        <v>3520000000000</v>
      </c>
      <c r="Y6781" s="19">
        <v>3520000000000</v>
      </c>
      <c r="Z6781" s="19">
        <v>3520000000000</v>
      </c>
      <c r="AA6781" s="19">
        <v>3520000000000</v>
      </c>
      <c r="AB6781" s="19">
        <v>3520000000000</v>
      </c>
      <c r="AC6781" s="19">
        <v>3520000000000</v>
      </c>
      <c r="AD6781" s="19">
        <v>3520000000000</v>
      </c>
      <c r="AE6781" s="19">
        <v>3520000000000</v>
      </c>
      <c r="AF6781" s="19">
        <v>3520000000000</v>
      </c>
      <c r="AG6781" s="19">
        <v>3520000000000</v>
      </c>
      <c r="AH6781">
        <v>0</v>
      </c>
    </row>
    <row r="6782" spans="1:34" x14ac:dyDescent="0.25">
      <c r="A6782" t="s">
        <v>7214</v>
      </c>
      <c r="B6782" t="s">
        <v>433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  <c r="AH6782">
        <v>0</v>
      </c>
    </row>
    <row r="6783" spans="1:34" x14ac:dyDescent="0.25">
      <c r="A6783" t="s">
        <v>7215</v>
      </c>
      <c r="B6783" t="s">
        <v>433</v>
      </c>
      <c r="C6783">
        <v>0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</row>
    <row r="6784" spans="1:34" x14ac:dyDescent="0.25">
      <c r="A6784" t="s">
        <v>7216</v>
      </c>
      <c r="B6784" t="s">
        <v>433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</row>
    <row r="6785" spans="1:34" x14ac:dyDescent="0.25">
      <c r="A6785" t="s">
        <v>7217</v>
      </c>
      <c r="B6785" t="s">
        <v>433</v>
      </c>
      <c r="C6785">
        <v>0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</row>
    <row r="6786" spans="1:34" x14ac:dyDescent="0.25">
      <c r="A6786" t="s">
        <v>7218</v>
      </c>
      <c r="B6786" t="s">
        <v>433</v>
      </c>
      <c r="C6786">
        <v>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</row>
    <row r="6787" spans="1:34" x14ac:dyDescent="0.25">
      <c r="A6787" t="s">
        <v>7219</v>
      </c>
      <c r="B6787" t="s">
        <v>433</v>
      </c>
      <c r="C6787">
        <v>0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</row>
    <row r="6788" spans="1:34" x14ac:dyDescent="0.25">
      <c r="A6788" t="s">
        <v>7220</v>
      </c>
      <c r="B6788" t="s">
        <v>433</v>
      </c>
      <c r="C6788">
        <v>0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</row>
    <row r="6789" spans="1:34" x14ac:dyDescent="0.25">
      <c r="A6789" t="s">
        <v>7221</v>
      </c>
      <c r="B6789" t="s">
        <v>433</v>
      </c>
      <c r="C6789">
        <v>0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</row>
    <row r="6790" spans="1:34" x14ac:dyDescent="0.25">
      <c r="A6790" t="s">
        <v>7222</v>
      </c>
      <c r="B6790" t="s">
        <v>433</v>
      </c>
      <c r="C6790">
        <v>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</row>
    <row r="6791" spans="1:34" x14ac:dyDescent="0.25">
      <c r="A6791" t="s">
        <v>7223</v>
      </c>
      <c r="B6791" t="s">
        <v>433</v>
      </c>
      <c r="C6791">
        <v>0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  <c r="AH6791">
        <v>0</v>
      </c>
    </row>
    <row r="6792" spans="1:34" x14ac:dyDescent="0.25">
      <c r="A6792" t="s">
        <v>7224</v>
      </c>
      <c r="B6792" t="s">
        <v>433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</row>
    <row r="6793" spans="1:34" x14ac:dyDescent="0.25">
      <c r="A6793" t="s">
        <v>7225</v>
      </c>
      <c r="B6793" t="s">
        <v>433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</row>
    <row r="6794" spans="1:34" x14ac:dyDescent="0.25">
      <c r="A6794" t="s">
        <v>7226</v>
      </c>
      <c r="B6794" t="s">
        <v>433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</row>
    <row r="6795" spans="1:34" x14ac:dyDescent="0.25">
      <c r="A6795" t="s">
        <v>7227</v>
      </c>
      <c r="B6795" t="s">
        <v>433</v>
      </c>
      <c r="C6795">
        <v>0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</row>
    <row r="6796" spans="1:34" x14ac:dyDescent="0.25">
      <c r="A6796" t="s">
        <v>7228</v>
      </c>
      <c r="B6796" t="s">
        <v>433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</row>
    <row r="6797" spans="1:34" x14ac:dyDescent="0.25">
      <c r="A6797" t="s">
        <v>7229</v>
      </c>
      <c r="B6797" t="s">
        <v>433</v>
      </c>
      <c r="C6797">
        <v>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</row>
    <row r="6798" spans="1:34" x14ac:dyDescent="0.25">
      <c r="A6798" t="s">
        <v>7230</v>
      </c>
      <c r="B6798" t="s">
        <v>433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</row>
    <row r="6799" spans="1:34" x14ac:dyDescent="0.25">
      <c r="A6799" t="s">
        <v>7231</v>
      </c>
      <c r="B6799" t="s">
        <v>433</v>
      </c>
      <c r="C6799" s="19">
        <v>13300000000000</v>
      </c>
      <c r="D6799" s="19">
        <v>13300000000000</v>
      </c>
      <c r="E6799" s="19">
        <v>13300000000000</v>
      </c>
      <c r="F6799" s="19">
        <v>13300000000000</v>
      </c>
      <c r="G6799" s="19">
        <v>13300000000000</v>
      </c>
      <c r="H6799" s="19">
        <v>13300000000000</v>
      </c>
      <c r="I6799" s="19">
        <v>13300000000000</v>
      </c>
      <c r="J6799" s="19">
        <v>13300000000000</v>
      </c>
      <c r="K6799" s="19">
        <v>13300000000000</v>
      </c>
      <c r="L6799" s="19">
        <v>13300000000000</v>
      </c>
      <c r="M6799" s="19">
        <v>13300000000000</v>
      </c>
      <c r="N6799" s="19">
        <v>13300000000000</v>
      </c>
      <c r="O6799" s="19">
        <v>13300000000000</v>
      </c>
      <c r="P6799" s="19">
        <v>13300000000000</v>
      </c>
      <c r="Q6799" s="19">
        <v>13300000000000</v>
      </c>
      <c r="R6799" s="19">
        <v>13300000000000</v>
      </c>
      <c r="S6799" s="19">
        <v>13300000000000</v>
      </c>
      <c r="T6799" s="19">
        <v>13300000000000</v>
      </c>
      <c r="U6799" s="19">
        <v>13300000000000</v>
      </c>
      <c r="V6799" s="19">
        <v>13300000000000</v>
      </c>
      <c r="W6799" s="19">
        <v>13300000000000</v>
      </c>
      <c r="X6799" s="19">
        <v>13300000000000</v>
      </c>
      <c r="Y6799" s="19">
        <v>13300000000000</v>
      </c>
      <c r="Z6799" s="19">
        <v>13300000000000</v>
      </c>
      <c r="AA6799" s="19">
        <v>13300000000000</v>
      </c>
      <c r="AB6799" s="19">
        <v>13300000000000</v>
      </c>
      <c r="AC6799" s="19">
        <v>13300000000000</v>
      </c>
      <c r="AD6799" s="19">
        <v>13300000000000</v>
      </c>
      <c r="AE6799" s="19">
        <v>13300000000000</v>
      </c>
      <c r="AF6799" s="19">
        <v>13300000000000</v>
      </c>
      <c r="AG6799" s="19">
        <v>13300000000000</v>
      </c>
      <c r="AH6799">
        <v>0</v>
      </c>
    </row>
    <row r="6800" spans="1:34" x14ac:dyDescent="0.25">
      <c r="A6800" t="s">
        <v>7232</v>
      </c>
      <c r="B6800" t="s">
        <v>433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</row>
    <row r="6801" spans="1:34" x14ac:dyDescent="0.25">
      <c r="A6801" t="s">
        <v>7233</v>
      </c>
      <c r="B6801" t="s">
        <v>433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</row>
    <row r="6802" spans="1:34" x14ac:dyDescent="0.25">
      <c r="A6802" t="s">
        <v>7234</v>
      </c>
      <c r="B6802" t="s">
        <v>433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</row>
    <row r="6803" spans="1:34" x14ac:dyDescent="0.25">
      <c r="A6803" t="s">
        <v>7235</v>
      </c>
      <c r="B6803" t="s">
        <v>433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</row>
    <row r="6804" spans="1:34" x14ac:dyDescent="0.25">
      <c r="A6804" t="s">
        <v>7236</v>
      </c>
      <c r="B6804" t="s">
        <v>433</v>
      </c>
      <c r="C6804">
        <v>0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</row>
    <row r="6805" spans="1:34" x14ac:dyDescent="0.25">
      <c r="A6805" t="s">
        <v>7237</v>
      </c>
      <c r="B6805" t="s">
        <v>433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</row>
    <row r="6806" spans="1:34" x14ac:dyDescent="0.25">
      <c r="A6806" t="s">
        <v>7238</v>
      </c>
      <c r="B6806" t="s">
        <v>433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  <c r="AH6806">
        <v>0</v>
      </c>
    </row>
    <row r="6807" spans="1:34" x14ac:dyDescent="0.25">
      <c r="A6807" t="s">
        <v>7239</v>
      </c>
      <c r="B6807" t="s">
        <v>433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</row>
    <row r="6808" spans="1:34" x14ac:dyDescent="0.25">
      <c r="A6808" t="s">
        <v>7240</v>
      </c>
      <c r="B6808" t="s">
        <v>433</v>
      </c>
      <c r="C6808">
        <v>0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</row>
    <row r="6809" spans="1:34" x14ac:dyDescent="0.25">
      <c r="A6809" t="s">
        <v>7241</v>
      </c>
      <c r="B6809" t="s">
        <v>433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</row>
    <row r="6810" spans="1:34" x14ac:dyDescent="0.25">
      <c r="A6810" t="s">
        <v>7242</v>
      </c>
      <c r="B6810" t="s">
        <v>433</v>
      </c>
      <c r="C6810">
        <v>0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</row>
    <row r="6811" spans="1:34" x14ac:dyDescent="0.25">
      <c r="A6811" t="s">
        <v>7243</v>
      </c>
      <c r="B6811" t="s">
        <v>433</v>
      </c>
      <c r="C6811">
        <v>30.664400000000001</v>
      </c>
      <c r="D6811">
        <v>30.664400000000001</v>
      </c>
      <c r="E6811">
        <v>30.664400000000001</v>
      </c>
      <c r="F6811">
        <v>30.664400000000001</v>
      </c>
      <c r="G6811">
        <v>30.664400000000001</v>
      </c>
      <c r="H6811">
        <v>30.664400000000001</v>
      </c>
      <c r="I6811">
        <v>30.664400000000001</v>
      </c>
      <c r="J6811">
        <v>30.664400000000001</v>
      </c>
      <c r="K6811">
        <v>30.664400000000001</v>
      </c>
      <c r="L6811">
        <v>30.664400000000001</v>
      </c>
      <c r="M6811">
        <v>30.664400000000001</v>
      </c>
      <c r="N6811">
        <v>30.664400000000001</v>
      </c>
      <c r="O6811">
        <v>30.664400000000001</v>
      </c>
      <c r="P6811">
        <v>30.664400000000001</v>
      </c>
      <c r="Q6811">
        <v>30.664400000000001</v>
      </c>
      <c r="R6811">
        <v>30.664400000000001</v>
      </c>
      <c r="S6811">
        <v>30.664400000000001</v>
      </c>
      <c r="T6811">
        <v>30.664400000000001</v>
      </c>
      <c r="U6811">
        <v>30.664400000000001</v>
      </c>
      <c r="V6811">
        <v>30.664400000000001</v>
      </c>
      <c r="W6811">
        <v>30.664400000000001</v>
      </c>
      <c r="X6811">
        <v>30.664400000000001</v>
      </c>
      <c r="Y6811">
        <v>30.664400000000001</v>
      </c>
      <c r="Z6811">
        <v>30.664400000000001</v>
      </c>
      <c r="AA6811">
        <v>30.664400000000001</v>
      </c>
      <c r="AB6811">
        <v>30.664400000000001</v>
      </c>
      <c r="AC6811">
        <v>30.664400000000001</v>
      </c>
      <c r="AD6811">
        <v>30.664400000000001</v>
      </c>
      <c r="AE6811">
        <v>30.664400000000001</v>
      </c>
      <c r="AF6811">
        <v>30.664400000000001</v>
      </c>
      <c r="AG6811">
        <v>30.664400000000001</v>
      </c>
    </row>
    <row r="6812" spans="1:34" x14ac:dyDescent="0.25">
      <c r="A6812" t="s">
        <v>7244</v>
      </c>
      <c r="B6812" t="s">
        <v>433</v>
      </c>
      <c r="C6812">
        <v>0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</row>
    <row r="6813" spans="1:34" x14ac:dyDescent="0.25">
      <c r="A6813" t="s">
        <v>7245</v>
      </c>
      <c r="B6813" t="s">
        <v>433</v>
      </c>
      <c r="C6813">
        <v>3.0634999999999999</v>
      </c>
      <c r="D6813">
        <v>3.0634999999999999</v>
      </c>
      <c r="E6813">
        <v>3.0634999999999999</v>
      </c>
      <c r="F6813">
        <v>3.0634999999999999</v>
      </c>
      <c r="G6813">
        <v>3.0634999999999999</v>
      </c>
      <c r="H6813">
        <v>3.0634999999999999</v>
      </c>
      <c r="I6813">
        <v>3.0634999999999999</v>
      </c>
      <c r="J6813">
        <v>3.0634999999999999</v>
      </c>
      <c r="K6813">
        <v>3.0634999999999999</v>
      </c>
      <c r="L6813">
        <v>3.0634999999999999</v>
      </c>
      <c r="M6813">
        <v>3.0634999999999999</v>
      </c>
      <c r="N6813">
        <v>3.0634999999999999</v>
      </c>
      <c r="O6813">
        <v>3.0634999999999999</v>
      </c>
      <c r="P6813">
        <v>3.0634999999999999</v>
      </c>
      <c r="Q6813">
        <v>3.0634999999999999</v>
      </c>
      <c r="R6813">
        <v>3.0634999999999999</v>
      </c>
      <c r="S6813">
        <v>3.0634999999999999</v>
      </c>
      <c r="T6813">
        <v>3.0634999999999999</v>
      </c>
      <c r="U6813">
        <v>3.0634999999999999</v>
      </c>
      <c r="V6813">
        <v>3.0634999999999999</v>
      </c>
      <c r="W6813">
        <v>3.0634999999999999</v>
      </c>
      <c r="X6813">
        <v>3.0634999999999999</v>
      </c>
      <c r="Y6813">
        <v>3.0634999999999999</v>
      </c>
      <c r="Z6813">
        <v>3.0634999999999999</v>
      </c>
      <c r="AA6813">
        <v>3.0634999999999999</v>
      </c>
      <c r="AB6813">
        <v>3.0634999999999999</v>
      </c>
      <c r="AC6813">
        <v>3.0634999999999999</v>
      </c>
      <c r="AD6813">
        <v>3.0634999999999999</v>
      </c>
      <c r="AE6813">
        <v>3.0634999999999999</v>
      </c>
      <c r="AF6813">
        <v>3.0634999999999999</v>
      </c>
      <c r="AG6813">
        <v>3.0634999999999999</v>
      </c>
    </row>
    <row r="6814" spans="1:34" x14ac:dyDescent="0.25">
      <c r="A6814" t="s">
        <v>7246</v>
      </c>
      <c r="B6814" t="s">
        <v>433</v>
      </c>
      <c r="C6814">
        <v>0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</row>
    <row r="6815" spans="1:34" x14ac:dyDescent="0.25">
      <c r="A6815" t="s">
        <v>7247</v>
      </c>
      <c r="B6815" t="s">
        <v>433</v>
      </c>
      <c r="C6815">
        <v>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</row>
    <row r="6816" spans="1:34" x14ac:dyDescent="0.25">
      <c r="A6816" t="s">
        <v>7248</v>
      </c>
      <c r="B6816" t="s">
        <v>433</v>
      </c>
      <c r="C6816">
        <v>0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0</v>
      </c>
    </row>
    <row r="6817" spans="1:33" x14ac:dyDescent="0.25">
      <c r="A6817" t="s">
        <v>7249</v>
      </c>
      <c r="B6817" t="s">
        <v>433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</row>
    <row r="6818" spans="1:33" x14ac:dyDescent="0.25">
      <c r="A6818" t="s">
        <v>7250</v>
      </c>
      <c r="B6818" t="s">
        <v>433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</row>
    <row r="6819" spans="1:33" x14ac:dyDescent="0.25">
      <c r="A6819" t="s">
        <v>7251</v>
      </c>
      <c r="B6819" t="s">
        <v>433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</row>
    <row r="6820" spans="1:33" x14ac:dyDescent="0.25">
      <c r="A6820" t="s">
        <v>7252</v>
      </c>
      <c r="B6820" t="s">
        <v>433</v>
      </c>
      <c r="C6820">
        <v>28.738800000000001</v>
      </c>
      <c r="D6820">
        <v>29.5243</v>
      </c>
      <c r="E6820">
        <v>30.309799999999999</v>
      </c>
      <c r="F6820">
        <v>31.1053</v>
      </c>
      <c r="G6820">
        <v>31.910799999999998</v>
      </c>
      <c r="H6820">
        <v>32.676299999999998</v>
      </c>
      <c r="I6820">
        <v>33.181800000000003</v>
      </c>
      <c r="J6820">
        <v>33.6873</v>
      </c>
      <c r="K6820">
        <v>34.202800000000003</v>
      </c>
      <c r="L6820">
        <v>34.718200000000003</v>
      </c>
      <c r="M6820">
        <v>35.233699999999999</v>
      </c>
      <c r="N6820">
        <v>35.339199999999998</v>
      </c>
      <c r="O6820">
        <v>35.434699999999999</v>
      </c>
      <c r="P6820">
        <v>35.530200000000001</v>
      </c>
      <c r="Q6820">
        <v>35.625700000000002</v>
      </c>
      <c r="R6820">
        <v>35.731200000000001</v>
      </c>
      <c r="S6820">
        <v>35.866700000000002</v>
      </c>
      <c r="T6820">
        <v>36.0122</v>
      </c>
      <c r="U6820">
        <v>36.157600000000002</v>
      </c>
      <c r="V6820">
        <v>36.293100000000003</v>
      </c>
      <c r="W6820">
        <v>36.448599999999999</v>
      </c>
      <c r="X6820">
        <v>36.564100000000003</v>
      </c>
      <c r="Y6820">
        <v>36.699599999999997</v>
      </c>
      <c r="Z6820">
        <v>36.825099999999999</v>
      </c>
      <c r="AA6820">
        <v>36.960599999999999</v>
      </c>
      <c r="AB6820">
        <v>37.0961</v>
      </c>
      <c r="AC6820">
        <v>37.221499999999999</v>
      </c>
      <c r="AD6820">
        <v>37.356999999999999</v>
      </c>
      <c r="AE6820">
        <v>37.4925</v>
      </c>
      <c r="AF6820">
        <v>37.637999999999998</v>
      </c>
      <c r="AG6820">
        <v>37.793500000000002</v>
      </c>
    </row>
    <row r="6821" spans="1:33" x14ac:dyDescent="0.25">
      <c r="A6821" t="s">
        <v>7253</v>
      </c>
      <c r="B6821" t="s">
        <v>433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</row>
    <row r="6822" spans="1:33" x14ac:dyDescent="0.25">
      <c r="A6822" t="s">
        <v>7254</v>
      </c>
      <c r="B6822" t="s">
        <v>433</v>
      </c>
      <c r="C6822">
        <v>0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</row>
    <row r="6823" spans="1:33" x14ac:dyDescent="0.25">
      <c r="A6823" t="s">
        <v>7255</v>
      </c>
      <c r="B6823" t="s">
        <v>433</v>
      </c>
      <c r="C6823">
        <v>5.98</v>
      </c>
      <c r="D6823">
        <v>5.98</v>
      </c>
      <c r="E6823">
        <v>5.98</v>
      </c>
      <c r="F6823">
        <v>5.98</v>
      </c>
      <c r="G6823">
        <v>5.98</v>
      </c>
      <c r="H6823">
        <v>5.98</v>
      </c>
      <c r="I6823">
        <v>5.98</v>
      </c>
      <c r="J6823">
        <v>5.98</v>
      </c>
      <c r="K6823">
        <v>5.98</v>
      </c>
      <c r="L6823">
        <v>5.98</v>
      </c>
      <c r="M6823">
        <v>5.98</v>
      </c>
      <c r="N6823">
        <v>5.98</v>
      </c>
      <c r="O6823">
        <v>5.98</v>
      </c>
      <c r="P6823">
        <v>5.98</v>
      </c>
      <c r="Q6823">
        <v>5.98</v>
      </c>
      <c r="R6823">
        <v>5.98</v>
      </c>
      <c r="S6823">
        <v>5.98</v>
      </c>
      <c r="T6823">
        <v>5.98</v>
      </c>
      <c r="U6823">
        <v>5.98</v>
      </c>
      <c r="V6823">
        <v>5.98</v>
      </c>
      <c r="W6823">
        <v>5.98</v>
      </c>
      <c r="X6823">
        <v>5.98</v>
      </c>
      <c r="Y6823">
        <v>5.98</v>
      </c>
      <c r="Z6823">
        <v>5.98</v>
      </c>
      <c r="AA6823">
        <v>5.98</v>
      </c>
      <c r="AB6823">
        <v>5.98</v>
      </c>
      <c r="AC6823">
        <v>5.98</v>
      </c>
      <c r="AD6823">
        <v>5.98</v>
      </c>
      <c r="AE6823">
        <v>5.98</v>
      </c>
      <c r="AF6823">
        <v>5.98</v>
      </c>
      <c r="AG6823">
        <v>5.98</v>
      </c>
    </row>
    <row r="6824" spans="1:33" x14ac:dyDescent="0.25">
      <c r="A6824" t="s">
        <v>7256</v>
      </c>
      <c r="B6824" t="s">
        <v>433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</row>
    <row r="6825" spans="1:33" x14ac:dyDescent="0.25">
      <c r="A6825" t="s">
        <v>7257</v>
      </c>
      <c r="B6825" t="s">
        <v>433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</row>
    <row r="6826" spans="1:33" x14ac:dyDescent="0.25">
      <c r="A6826" t="s">
        <v>7258</v>
      </c>
      <c r="B6826" t="s">
        <v>433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</row>
    <row r="6827" spans="1:33" x14ac:dyDescent="0.25">
      <c r="A6827" t="s">
        <v>7259</v>
      </c>
      <c r="B6827" t="s">
        <v>433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</row>
    <row r="6828" spans="1:33" x14ac:dyDescent="0.25">
      <c r="A6828" t="s">
        <v>7260</v>
      </c>
      <c r="B6828" t="s">
        <v>433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</row>
    <row r="6829" spans="1:33" x14ac:dyDescent="0.25">
      <c r="A6829" t="s">
        <v>7261</v>
      </c>
      <c r="B6829" t="s">
        <v>433</v>
      </c>
      <c r="C6829">
        <v>0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</row>
    <row r="6830" spans="1:33" x14ac:dyDescent="0.25">
      <c r="A6830" t="s">
        <v>7262</v>
      </c>
      <c r="B6830" t="s">
        <v>433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</row>
    <row r="6831" spans="1:33" x14ac:dyDescent="0.25">
      <c r="A6831" t="s">
        <v>7263</v>
      </c>
      <c r="B6831" t="s">
        <v>433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>
        <v>0</v>
      </c>
    </row>
    <row r="6832" spans="1:33" x14ac:dyDescent="0.25">
      <c r="A6832" t="s">
        <v>7264</v>
      </c>
      <c r="B6832" t="s">
        <v>433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>
        <v>0</v>
      </c>
    </row>
    <row r="6833" spans="1:33" x14ac:dyDescent="0.25">
      <c r="A6833" t="s">
        <v>7265</v>
      </c>
      <c r="B6833" t="s">
        <v>433</v>
      </c>
      <c r="C6833">
        <v>5.16</v>
      </c>
      <c r="D6833">
        <v>5.16</v>
      </c>
      <c r="E6833">
        <v>5.16</v>
      </c>
      <c r="F6833">
        <v>5.16</v>
      </c>
      <c r="G6833">
        <v>5.16</v>
      </c>
      <c r="H6833">
        <v>5.16</v>
      </c>
      <c r="I6833">
        <v>5.16</v>
      </c>
      <c r="J6833">
        <v>5.16</v>
      </c>
      <c r="K6833">
        <v>5.16</v>
      </c>
      <c r="L6833">
        <v>5.16</v>
      </c>
      <c r="M6833">
        <v>5.16</v>
      </c>
      <c r="N6833">
        <v>5.16</v>
      </c>
      <c r="O6833">
        <v>5.16</v>
      </c>
      <c r="P6833">
        <v>5.16</v>
      </c>
      <c r="Q6833">
        <v>5.16</v>
      </c>
      <c r="R6833">
        <v>5.16</v>
      </c>
      <c r="S6833">
        <v>5.16</v>
      </c>
      <c r="T6833">
        <v>5.16</v>
      </c>
      <c r="U6833">
        <v>5.16</v>
      </c>
      <c r="V6833">
        <v>5.16</v>
      </c>
      <c r="W6833">
        <v>5.16</v>
      </c>
      <c r="X6833">
        <v>5.16</v>
      </c>
      <c r="Y6833">
        <v>5.16</v>
      </c>
      <c r="Z6833">
        <v>5.16</v>
      </c>
      <c r="AA6833">
        <v>5.16</v>
      </c>
      <c r="AB6833">
        <v>5.16</v>
      </c>
      <c r="AC6833">
        <v>5.16</v>
      </c>
      <c r="AD6833">
        <v>5.16</v>
      </c>
      <c r="AE6833">
        <v>5.16</v>
      </c>
      <c r="AF6833">
        <v>5.16</v>
      </c>
      <c r="AG6833">
        <v>5.16</v>
      </c>
    </row>
    <row r="6834" spans="1:33" x14ac:dyDescent="0.25">
      <c r="A6834" t="s">
        <v>7266</v>
      </c>
      <c r="B6834" t="s">
        <v>433</v>
      </c>
      <c r="C6834">
        <v>10.853300000000001</v>
      </c>
      <c r="D6834">
        <v>10.853300000000001</v>
      </c>
      <c r="E6834">
        <v>10.853300000000001</v>
      </c>
      <c r="F6834">
        <v>10.853300000000001</v>
      </c>
      <c r="G6834">
        <v>10.853300000000001</v>
      </c>
      <c r="H6834">
        <v>10.853300000000001</v>
      </c>
      <c r="I6834">
        <v>10.853300000000001</v>
      </c>
      <c r="J6834">
        <v>10.853300000000001</v>
      </c>
      <c r="K6834">
        <v>10.853300000000001</v>
      </c>
      <c r="L6834">
        <v>10.853300000000001</v>
      </c>
      <c r="M6834">
        <v>10.853300000000001</v>
      </c>
      <c r="N6834">
        <v>10.853300000000001</v>
      </c>
      <c r="O6834">
        <v>10.853300000000001</v>
      </c>
      <c r="P6834">
        <v>10.853300000000001</v>
      </c>
      <c r="Q6834">
        <v>10.853300000000001</v>
      </c>
      <c r="R6834">
        <v>10.853300000000001</v>
      </c>
      <c r="S6834">
        <v>10.853300000000001</v>
      </c>
      <c r="T6834">
        <v>10.853300000000001</v>
      </c>
      <c r="U6834">
        <v>10.853300000000001</v>
      </c>
      <c r="V6834">
        <v>10.853300000000001</v>
      </c>
      <c r="W6834">
        <v>10.853300000000001</v>
      </c>
      <c r="X6834">
        <v>10.853300000000001</v>
      </c>
      <c r="Y6834">
        <v>10.853300000000001</v>
      </c>
      <c r="Z6834">
        <v>10.853300000000001</v>
      </c>
      <c r="AA6834">
        <v>10.853300000000001</v>
      </c>
      <c r="AB6834">
        <v>10.853300000000001</v>
      </c>
      <c r="AC6834">
        <v>10.853300000000001</v>
      </c>
      <c r="AD6834">
        <v>10.853300000000001</v>
      </c>
      <c r="AE6834">
        <v>10.853300000000001</v>
      </c>
      <c r="AF6834">
        <v>10.853300000000001</v>
      </c>
      <c r="AG6834">
        <v>10.853300000000001</v>
      </c>
    </row>
    <row r="6835" spans="1:33" x14ac:dyDescent="0.25">
      <c r="A6835" t="s">
        <v>7267</v>
      </c>
      <c r="B6835" t="s">
        <v>433</v>
      </c>
      <c r="C6835">
        <v>0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</row>
    <row r="6836" spans="1:33" x14ac:dyDescent="0.25">
      <c r="A6836" t="s">
        <v>7268</v>
      </c>
      <c r="B6836" t="s">
        <v>433</v>
      </c>
      <c r="C6836">
        <v>148.15799999999999</v>
      </c>
      <c r="D6836">
        <v>162.89500000000001</v>
      </c>
      <c r="E6836">
        <v>161.56700000000001</v>
      </c>
      <c r="F6836">
        <v>159.47900000000001</v>
      </c>
      <c r="G6836">
        <v>155.78399999999999</v>
      </c>
      <c r="H6836">
        <v>151.28399999999999</v>
      </c>
      <c r="I6836">
        <v>146.41999999999999</v>
      </c>
      <c r="J6836">
        <v>141.24700000000001</v>
      </c>
      <c r="K6836">
        <v>135.62700000000001</v>
      </c>
      <c r="L6836">
        <v>129.56200000000001</v>
      </c>
      <c r="M6836">
        <v>122.767</v>
      </c>
      <c r="N6836">
        <v>116.514</v>
      </c>
      <c r="O6836">
        <v>110.342</v>
      </c>
      <c r="P6836">
        <v>104.79</v>
      </c>
      <c r="Q6836">
        <v>99.450999999999993</v>
      </c>
      <c r="R6836">
        <v>94.173599999999993</v>
      </c>
      <c r="S6836">
        <v>89.1631</v>
      </c>
      <c r="T6836">
        <v>84.28</v>
      </c>
      <c r="U6836">
        <v>79.758300000000006</v>
      </c>
      <c r="V6836">
        <v>75.659899999999993</v>
      </c>
      <c r="W6836">
        <v>71.947800000000001</v>
      </c>
      <c r="X6836">
        <v>68.731700000000004</v>
      </c>
      <c r="Y6836">
        <v>66.078100000000006</v>
      </c>
      <c r="Z6836">
        <v>63.909799999999997</v>
      </c>
      <c r="AA6836">
        <v>62.215699999999998</v>
      </c>
      <c r="AB6836">
        <v>60.895000000000003</v>
      </c>
      <c r="AC6836">
        <v>59.893999999999998</v>
      </c>
      <c r="AD6836">
        <v>59.110500000000002</v>
      </c>
      <c r="AE6836">
        <v>58.600999999999999</v>
      </c>
      <c r="AF6836">
        <v>58.346499999999999</v>
      </c>
      <c r="AG6836">
        <v>58.0914</v>
      </c>
    </row>
    <row r="6837" spans="1:33" x14ac:dyDescent="0.25">
      <c r="A6837" t="s">
        <v>7269</v>
      </c>
      <c r="B6837" t="s">
        <v>433</v>
      </c>
      <c r="C6837">
        <v>23.8734</v>
      </c>
      <c r="D6837">
        <v>22.488499999999998</v>
      </c>
      <c r="E6837">
        <v>22.035599999999999</v>
      </c>
      <c r="F6837">
        <v>23.236899999999999</v>
      </c>
      <c r="G6837">
        <v>26.521699999999999</v>
      </c>
      <c r="H6837">
        <v>28.9801</v>
      </c>
      <c r="I6837">
        <v>28.781199999999998</v>
      </c>
      <c r="J6837">
        <v>28.395</v>
      </c>
      <c r="K6837">
        <v>27.9253</v>
      </c>
      <c r="L6837">
        <v>27.266400000000001</v>
      </c>
      <c r="M6837">
        <v>25.096499999999999</v>
      </c>
      <c r="N6837">
        <v>25.971</v>
      </c>
      <c r="O6837">
        <v>26.762799999999999</v>
      </c>
      <c r="P6837">
        <v>26.972999999999999</v>
      </c>
      <c r="Q6837">
        <v>26.172999999999998</v>
      </c>
      <c r="R6837">
        <v>23.079000000000001</v>
      </c>
      <c r="S6837">
        <v>24.032599999999999</v>
      </c>
      <c r="T6837">
        <v>24.366099999999999</v>
      </c>
      <c r="U6837">
        <v>23.608499999999999</v>
      </c>
      <c r="V6837">
        <v>21.593299999999999</v>
      </c>
      <c r="W6837">
        <v>17.340699999999998</v>
      </c>
      <c r="X6837">
        <v>17.295100000000001</v>
      </c>
      <c r="Y6837">
        <v>16.1554</v>
      </c>
      <c r="Z6837">
        <v>14.7242</v>
      </c>
      <c r="AA6837">
        <v>12.144500000000001</v>
      </c>
      <c r="AB6837">
        <v>8.1788500000000006</v>
      </c>
      <c r="AC6837">
        <v>8.5176099999999995</v>
      </c>
      <c r="AD6837">
        <v>8.3405299999999993</v>
      </c>
      <c r="AE6837">
        <v>8.7806999999999995</v>
      </c>
      <c r="AF6837">
        <v>8.9138400000000004</v>
      </c>
      <c r="AG6837">
        <v>8.6923300000000001</v>
      </c>
    </row>
    <row r="6838" spans="1:33" x14ac:dyDescent="0.25">
      <c r="A6838" t="s">
        <v>7270</v>
      </c>
      <c r="B6838" t="s">
        <v>433</v>
      </c>
      <c r="C6838">
        <v>26.300599999999999</v>
      </c>
      <c r="D6838">
        <v>26.165800000000001</v>
      </c>
      <c r="E6838">
        <v>26.087800000000001</v>
      </c>
      <c r="F6838">
        <v>26.0185</v>
      </c>
      <c r="G6838">
        <v>26.0001</v>
      </c>
      <c r="H6838">
        <v>25.9359</v>
      </c>
      <c r="I6838">
        <v>25.8691</v>
      </c>
      <c r="J6838">
        <v>25.920100000000001</v>
      </c>
      <c r="K6838">
        <v>25.914100000000001</v>
      </c>
      <c r="L6838">
        <v>26.020800000000001</v>
      </c>
      <c r="M6838">
        <v>26.0167</v>
      </c>
      <c r="N6838">
        <v>25.959800000000001</v>
      </c>
      <c r="O6838">
        <v>25.956499999999998</v>
      </c>
      <c r="P6838">
        <v>25.954499999999999</v>
      </c>
      <c r="Q6838">
        <v>25.9465</v>
      </c>
      <c r="R6838">
        <v>25.9498</v>
      </c>
      <c r="S6838">
        <v>25.947800000000001</v>
      </c>
      <c r="T6838">
        <v>25.946400000000001</v>
      </c>
      <c r="U6838">
        <v>25.992799999999999</v>
      </c>
      <c r="V6838">
        <v>25.9968</v>
      </c>
      <c r="W6838">
        <v>25.9954</v>
      </c>
      <c r="X6838">
        <v>25.996700000000001</v>
      </c>
      <c r="Y6838">
        <v>25.944400000000002</v>
      </c>
      <c r="Z6838">
        <v>25.998200000000001</v>
      </c>
      <c r="AA6838">
        <v>25.999600000000001</v>
      </c>
      <c r="AB6838">
        <v>26.000299999999999</v>
      </c>
      <c r="AC6838">
        <v>26.006399999999999</v>
      </c>
      <c r="AD6838">
        <v>26.0548</v>
      </c>
      <c r="AE6838">
        <v>26.0032</v>
      </c>
      <c r="AF6838">
        <v>26.0078</v>
      </c>
      <c r="AG6838">
        <v>26.007000000000001</v>
      </c>
    </row>
    <row r="6839" spans="1:33" x14ac:dyDescent="0.25">
      <c r="A6839" t="s">
        <v>7271</v>
      </c>
      <c r="B6839" t="s">
        <v>433</v>
      </c>
      <c r="C6839">
        <v>14.5646</v>
      </c>
      <c r="D6839">
        <v>14.6182</v>
      </c>
      <c r="E6839">
        <v>14.6767</v>
      </c>
      <c r="F6839">
        <v>14.724399999999999</v>
      </c>
      <c r="G6839">
        <v>14.7613</v>
      </c>
      <c r="H6839">
        <v>14.745100000000001</v>
      </c>
      <c r="I6839">
        <v>14.771000000000001</v>
      </c>
      <c r="J6839">
        <v>14.786199999999999</v>
      </c>
      <c r="K6839">
        <v>14.795999999999999</v>
      </c>
      <c r="L6839">
        <v>14.7631</v>
      </c>
      <c r="M6839">
        <v>14.788500000000001</v>
      </c>
      <c r="N6839">
        <v>14.813599999999999</v>
      </c>
      <c r="O6839">
        <v>14.790900000000001</v>
      </c>
      <c r="P6839">
        <v>14.8264</v>
      </c>
      <c r="Q6839">
        <v>14.8141</v>
      </c>
      <c r="R6839">
        <v>14.844099999999999</v>
      </c>
      <c r="S6839">
        <v>14.8741</v>
      </c>
      <c r="T6839">
        <v>14.861599999999999</v>
      </c>
      <c r="U6839">
        <v>14.8491</v>
      </c>
      <c r="V6839">
        <v>14.8895</v>
      </c>
      <c r="W6839">
        <v>14.882300000000001</v>
      </c>
      <c r="X6839">
        <v>14.8752</v>
      </c>
      <c r="Y6839">
        <v>14.915900000000001</v>
      </c>
      <c r="Z6839">
        <v>14.908899999999999</v>
      </c>
      <c r="AA6839">
        <v>14.944599999999999</v>
      </c>
      <c r="AB6839">
        <v>14.932600000000001</v>
      </c>
      <c r="AC6839">
        <v>14.9261</v>
      </c>
      <c r="AD6839">
        <v>14.962199999999999</v>
      </c>
      <c r="AE6839">
        <v>14.950699999999999</v>
      </c>
      <c r="AF6839">
        <v>14.9923</v>
      </c>
      <c r="AG6839">
        <v>14.9863</v>
      </c>
    </row>
    <row r="6840" spans="1:33" x14ac:dyDescent="0.25">
      <c r="A6840" t="s">
        <v>7272</v>
      </c>
      <c r="B6840" t="s">
        <v>433</v>
      </c>
      <c r="C6840">
        <v>162.98699999999999</v>
      </c>
      <c r="D6840">
        <v>169.41</v>
      </c>
      <c r="E6840">
        <v>171.94499999999999</v>
      </c>
      <c r="F6840">
        <v>172.25800000000001</v>
      </c>
      <c r="G6840">
        <v>172.48</v>
      </c>
      <c r="H6840">
        <v>173.27600000000001</v>
      </c>
      <c r="I6840">
        <v>173.715</v>
      </c>
      <c r="J6840">
        <v>174.14699999999999</v>
      </c>
      <c r="K6840">
        <v>174.578</v>
      </c>
      <c r="L6840">
        <v>175.01900000000001</v>
      </c>
      <c r="M6840">
        <v>175.46299999999999</v>
      </c>
      <c r="N6840">
        <v>175.94900000000001</v>
      </c>
      <c r="O6840">
        <v>176.417</v>
      </c>
      <c r="P6840">
        <v>176.89</v>
      </c>
      <c r="Q6840">
        <v>177.36500000000001</v>
      </c>
      <c r="R6840">
        <v>177.87899999999999</v>
      </c>
      <c r="S6840">
        <v>178.41900000000001</v>
      </c>
      <c r="T6840">
        <v>178.97200000000001</v>
      </c>
      <c r="U6840">
        <v>179.55500000000001</v>
      </c>
      <c r="V6840">
        <v>180.114</v>
      </c>
      <c r="W6840">
        <v>180.69</v>
      </c>
      <c r="X6840">
        <v>181.23500000000001</v>
      </c>
      <c r="Y6840">
        <v>181.80699999999999</v>
      </c>
      <c r="Z6840">
        <v>182.37</v>
      </c>
      <c r="AA6840">
        <v>182.94200000000001</v>
      </c>
      <c r="AB6840">
        <v>183.51499999999999</v>
      </c>
      <c r="AC6840">
        <v>184.077</v>
      </c>
      <c r="AD6840">
        <v>184.649</v>
      </c>
      <c r="AE6840">
        <v>185.221</v>
      </c>
      <c r="AF6840">
        <v>185.82</v>
      </c>
      <c r="AG6840">
        <v>186.416</v>
      </c>
    </row>
    <row r="6841" spans="1:33" x14ac:dyDescent="0.25">
      <c r="A6841" t="s">
        <v>7273</v>
      </c>
      <c r="B6841" t="s">
        <v>433</v>
      </c>
      <c r="C6841">
        <v>1.3615800000000001E-2</v>
      </c>
      <c r="D6841">
        <v>1.9189299999999999E-2</v>
      </c>
      <c r="E6841">
        <v>2.5925E-2</v>
      </c>
      <c r="F6841">
        <v>3.6432699999999998E-2</v>
      </c>
      <c r="G6841">
        <v>5.1859500000000003E-2</v>
      </c>
      <c r="H6841">
        <v>7.5430800000000006E-2</v>
      </c>
      <c r="I6841">
        <v>0.10886800000000001</v>
      </c>
      <c r="J6841">
        <v>0.15779699999999999</v>
      </c>
      <c r="K6841">
        <v>0.22581399999999999</v>
      </c>
      <c r="L6841">
        <v>0.31495299999999998</v>
      </c>
      <c r="M6841">
        <v>0.45873900000000001</v>
      </c>
      <c r="N6841">
        <v>0.60421800000000003</v>
      </c>
      <c r="O6841">
        <v>0.77106699999999995</v>
      </c>
      <c r="P6841">
        <v>0.94202799999999998</v>
      </c>
      <c r="Q6841">
        <v>1.1326000000000001</v>
      </c>
      <c r="R6841">
        <v>1.3251999999999999</v>
      </c>
      <c r="S6841">
        <v>1.5470600000000001</v>
      </c>
      <c r="T6841">
        <v>1.7809299999999999</v>
      </c>
      <c r="U6841">
        <v>2.03294</v>
      </c>
      <c r="V6841">
        <v>2.2982</v>
      </c>
      <c r="W6841">
        <v>2.5760200000000002</v>
      </c>
      <c r="X6841">
        <v>2.8589099999999998</v>
      </c>
      <c r="Y6841">
        <v>3.1312600000000002</v>
      </c>
      <c r="Z6841">
        <v>3.3587199999999999</v>
      </c>
      <c r="AA6841">
        <v>3.57795</v>
      </c>
      <c r="AB6841">
        <v>3.81433</v>
      </c>
      <c r="AC6841">
        <v>4.0493100000000002</v>
      </c>
      <c r="AD6841">
        <v>4.2846399999999996</v>
      </c>
      <c r="AE6841">
        <v>4.5175599999999996</v>
      </c>
      <c r="AF6841">
        <v>4.7467800000000002</v>
      </c>
      <c r="AG6841">
        <v>4.9715199999999999</v>
      </c>
    </row>
    <row r="6842" spans="1:33" x14ac:dyDescent="0.25">
      <c r="A6842" t="s">
        <v>7274</v>
      </c>
      <c r="B6842" t="s">
        <v>433</v>
      </c>
      <c r="C6842">
        <v>-53.051299999999998</v>
      </c>
      <c r="D6842">
        <v>-53.051299999999998</v>
      </c>
      <c r="E6842">
        <v>-53.151299999999999</v>
      </c>
      <c r="F6842">
        <v>-53.248800000000003</v>
      </c>
      <c r="G6842">
        <v>-53.245800000000003</v>
      </c>
      <c r="H6842">
        <v>-53.345799999999997</v>
      </c>
      <c r="I6842">
        <v>-53.443300000000001</v>
      </c>
      <c r="J6842">
        <v>-53.543300000000002</v>
      </c>
      <c r="K6842">
        <v>-53.540300000000002</v>
      </c>
      <c r="L6842">
        <v>-53.637799999999999</v>
      </c>
      <c r="M6842">
        <v>-53.7378</v>
      </c>
      <c r="N6842">
        <v>-53.7378</v>
      </c>
      <c r="O6842">
        <v>-53.8324</v>
      </c>
      <c r="P6842">
        <v>-53.932400000000001</v>
      </c>
      <c r="Q6842">
        <v>-53.932400000000001</v>
      </c>
      <c r="R6842">
        <v>-54.032400000000003</v>
      </c>
      <c r="S6842">
        <v>-54.126899999999999</v>
      </c>
      <c r="T6842">
        <v>-54.226900000000001</v>
      </c>
      <c r="U6842">
        <v>-54.226900000000001</v>
      </c>
      <c r="V6842">
        <v>-54.324399999999997</v>
      </c>
      <c r="W6842">
        <v>-54.424399999999999</v>
      </c>
      <c r="X6842">
        <v>-54.421399999999998</v>
      </c>
      <c r="Y6842">
        <v>-54.518900000000002</v>
      </c>
      <c r="Z6842">
        <v>-54.618899999999996</v>
      </c>
      <c r="AA6842">
        <v>-54.618899999999996</v>
      </c>
      <c r="AB6842">
        <v>-54.715899999999998</v>
      </c>
      <c r="AC6842">
        <v>-54.813400000000001</v>
      </c>
      <c r="AD6842">
        <v>-54.913400000000003</v>
      </c>
      <c r="AE6842">
        <v>-54.913400000000003</v>
      </c>
      <c r="AF6842">
        <v>-55.007899999999999</v>
      </c>
      <c r="AG6842">
        <v>-55.107900000000001</v>
      </c>
    </row>
    <row r="6843" spans="1:33" x14ac:dyDescent="0.25">
      <c r="A6843" t="s">
        <v>7275</v>
      </c>
      <c r="B6843" t="s">
        <v>433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</row>
    <row r="6844" spans="1:33" x14ac:dyDescent="0.25">
      <c r="A6844" t="s">
        <v>7276</v>
      </c>
      <c r="B6844" t="s">
        <v>433</v>
      </c>
      <c r="C6844" s="19">
        <v>16466500000000</v>
      </c>
      <c r="D6844" s="19">
        <v>16466500000000</v>
      </c>
      <c r="E6844" s="19">
        <v>16466500000000</v>
      </c>
      <c r="F6844" s="19">
        <v>16466500000000</v>
      </c>
      <c r="G6844" s="19">
        <v>16466500000000</v>
      </c>
      <c r="H6844" s="19">
        <v>16466500000000</v>
      </c>
      <c r="I6844" s="19">
        <v>16466500000000</v>
      </c>
      <c r="J6844" s="19">
        <v>16466500000000</v>
      </c>
      <c r="K6844" s="19">
        <v>16466500000000</v>
      </c>
      <c r="L6844" s="19">
        <v>16466500000000</v>
      </c>
      <c r="M6844" s="19">
        <v>16466500000000</v>
      </c>
      <c r="N6844" s="19">
        <v>16466500000000</v>
      </c>
      <c r="O6844" s="19">
        <v>16466500000000</v>
      </c>
      <c r="P6844" s="19">
        <v>16466500000000</v>
      </c>
      <c r="Q6844" s="19">
        <v>16466500000000</v>
      </c>
      <c r="R6844" s="19">
        <v>16466500000000</v>
      </c>
      <c r="S6844" s="19">
        <v>16466500000000</v>
      </c>
      <c r="T6844" s="19">
        <v>16466500000000</v>
      </c>
      <c r="U6844" s="19">
        <v>16466500000000</v>
      </c>
      <c r="V6844" s="19">
        <v>16466500000000</v>
      </c>
      <c r="W6844" s="19">
        <v>16466500000000</v>
      </c>
      <c r="X6844" s="19">
        <v>16466500000000</v>
      </c>
      <c r="Y6844" s="19">
        <v>16466500000000</v>
      </c>
      <c r="Z6844" s="19">
        <v>16466500000000</v>
      </c>
      <c r="AA6844" s="19">
        <v>16466500000000</v>
      </c>
      <c r="AB6844" s="19">
        <v>16466500000000</v>
      </c>
      <c r="AC6844" s="19">
        <v>16466500000000</v>
      </c>
      <c r="AD6844" s="19">
        <v>16466500000000</v>
      </c>
      <c r="AE6844" s="19">
        <v>16466500000000</v>
      </c>
      <c r="AF6844" s="19">
        <v>16466500000000</v>
      </c>
      <c r="AG6844" s="19">
        <v>16466500000000</v>
      </c>
    </row>
    <row r="6845" spans="1:33" x14ac:dyDescent="0.25">
      <c r="A6845" t="s">
        <v>7277</v>
      </c>
      <c r="B6845" t="s">
        <v>433</v>
      </c>
      <c r="C6845" s="19">
        <v>6913700000000</v>
      </c>
      <c r="D6845" s="19">
        <v>6913700000000</v>
      </c>
      <c r="E6845" s="19">
        <v>6913700000000</v>
      </c>
      <c r="F6845" s="19">
        <v>6913700000000</v>
      </c>
      <c r="G6845" s="19">
        <v>6913700000000</v>
      </c>
      <c r="H6845" s="19">
        <v>6913700000000</v>
      </c>
      <c r="I6845" s="19">
        <v>6913700000000</v>
      </c>
      <c r="J6845" s="19">
        <v>6913700000000</v>
      </c>
      <c r="K6845" s="19">
        <v>6913700000000</v>
      </c>
      <c r="L6845" s="19">
        <v>6913700000000</v>
      </c>
      <c r="M6845" s="19">
        <v>6913700000000</v>
      </c>
      <c r="N6845" s="19">
        <v>6913700000000</v>
      </c>
      <c r="O6845" s="19">
        <v>6913700000000</v>
      </c>
      <c r="P6845" s="19">
        <v>6913700000000</v>
      </c>
      <c r="Q6845" s="19">
        <v>6913700000000</v>
      </c>
      <c r="R6845" s="19">
        <v>6913700000000</v>
      </c>
      <c r="S6845" s="19">
        <v>6913700000000</v>
      </c>
      <c r="T6845" s="19">
        <v>6913700000000</v>
      </c>
      <c r="U6845" s="19">
        <v>6913700000000</v>
      </c>
      <c r="V6845" s="19">
        <v>6913700000000</v>
      </c>
      <c r="W6845" s="19">
        <v>6913700000000</v>
      </c>
      <c r="X6845" s="19">
        <v>6913700000000</v>
      </c>
      <c r="Y6845" s="19">
        <v>6913700000000</v>
      </c>
      <c r="Z6845" s="19">
        <v>6913700000000</v>
      </c>
      <c r="AA6845" s="19">
        <v>6913700000000</v>
      </c>
      <c r="AB6845" s="19">
        <v>6913700000000</v>
      </c>
      <c r="AC6845" s="19">
        <v>6913700000000</v>
      </c>
      <c r="AD6845" s="19">
        <v>6913700000000</v>
      </c>
      <c r="AE6845" s="19">
        <v>6913700000000</v>
      </c>
      <c r="AF6845" s="19">
        <v>6913700000000</v>
      </c>
      <c r="AG6845" s="19">
        <v>6913700000000</v>
      </c>
    </row>
    <row r="6846" spans="1:33" x14ac:dyDescent="0.25">
      <c r="A6846" t="s">
        <v>7278</v>
      </c>
      <c r="B6846" t="s">
        <v>433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</row>
    <row r="6847" spans="1:33" x14ac:dyDescent="0.25">
      <c r="A6847" t="s">
        <v>7279</v>
      </c>
      <c r="B6847" t="s">
        <v>433</v>
      </c>
      <c r="C6847">
        <v>0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</row>
    <row r="6848" spans="1:33" x14ac:dyDescent="0.25">
      <c r="A6848" t="s">
        <v>7280</v>
      </c>
      <c r="B6848" t="s">
        <v>433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</row>
    <row r="6849" spans="1:33" x14ac:dyDescent="0.25">
      <c r="A6849" t="s">
        <v>7281</v>
      </c>
      <c r="B6849" t="s">
        <v>433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</row>
    <row r="6850" spans="1:33" x14ac:dyDescent="0.25">
      <c r="A6850" t="s">
        <v>7282</v>
      </c>
      <c r="B6850" t="s">
        <v>433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</row>
    <row r="6851" spans="1:33" x14ac:dyDescent="0.25">
      <c r="A6851" t="s">
        <v>7283</v>
      </c>
      <c r="B6851" t="s">
        <v>433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</row>
    <row r="6852" spans="1:33" x14ac:dyDescent="0.25">
      <c r="A6852" t="s">
        <v>7284</v>
      </c>
      <c r="B6852" t="s">
        <v>433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</row>
    <row r="6853" spans="1:33" x14ac:dyDescent="0.25">
      <c r="A6853" t="s">
        <v>7285</v>
      </c>
      <c r="B6853" t="s">
        <v>433</v>
      </c>
      <c r="C6853" s="19">
        <v>122135000000</v>
      </c>
      <c r="D6853" s="19">
        <v>122135000000</v>
      </c>
      <c r="E6853" s="19">
        <v>122135000000</v>
      </c>
      <c r="F6853" s="19">
        <v>122135000000</v>
      </c>
      <c r="G6853" s="19">
        <v>122135000000</v>
      </c>
      <c r="H6853" s="19">
        <v>122135000000</v>
      </c>
      <c r="I6853" s="19">
        <v>122135000000</v>
      </c>
      <c r="J6853" s="19">
        <v>122135000000</v>
      </c>
      <c r="K6853" s="19">
        <v>122135000000</v>
      </c>
      <c r="L6853" s="19">
        <v>122135000000</v>
      </c>
      <c r="M6853" s="19">
        <v>122135000000</v>
      </c>
      <c r="N6853" s="19">
        <v>122135000000</v>
      </c>
      <c r="O6853" s="19">
        <v>122135000000</v>
      </c>
      <c r="P6853" s="19">
        <v>122135000000</v>
      </c>
      <c r="Q6853" s="19">
        <v>122135000000</v>
      </c>
      <c r="R6853" s="19">
        <v>122135000000</v>
      </c>
      <c r="S6853" s="19">
        <v>122135000000</v>
      </c>
      <c r="T6853" s="19">
        <v>122135000000</v>
      </c>
      <c r="U6853" s="19">
        <v>122135000000</v>
      </c>
      <c r="V6853" s="19">
        <v>122135000000</v>
      </c>
      <c r="W6853" s="19">
        <v>122135000000</v>
      </c>
      <c r="X6853" s="19">
        <v>122135000000</v>
      </c>
      <c r="Y6853" s="19">
        <v>122135000000</v>
      </c>
      <c r="Z6853" s="19">
        <v>122135000000</v>
      </c>
      <c r="AA6853" s="19">
        <v>122135000000</v>
      </c>
      <c r="AB6853" s="19">
        <v>122135000000</v>
      </c>
      <c r="AC6853" s="19">
        <v>122135000000</v>
      </c>
      <c r="AD6853" s="19">
        <v>122135000000</v>
      </c>
      <c r="AE6853" s="19">
        <v>122135000000</v>
      </c>
      <c r="AF6853" s="19">
        <v>122135000000</v>
      </c>
      <c r="AG6853" s="19">
        <v>122135000000</v>
      </c>
    </row>
    <row r="6854" spans="1:33" x14ac:dyDescent="0.25">
      <c r="A6854" t="s">
        <v>7286</v>
      </c>
      <c r="B6854" t="s">
        <v>433</v>
      </c>
      <c r="C6854">
        <v>0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</row>
    <row r="6855" spans="1:33" x14ac:dyDescent="0.25">
      <c r="A6855" t="s">
        <v>7287</v>
      </c>
      <c r="B6855" t="s">
        <v>433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</row>
    <row r="6856" spans="1:33" x14ac:dyDescent="0.25">
      <c r="A6856" t="s">
        <v>7288</v>
      </c>
      <c r="B6856" t="s">
        <v>433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>
        <v>0</v>
      </c>
    </row>
    <row r="6857" spans="1:33" x14ac:dyDescent="0.25">
      <c r="A6857" t="s">
        <v>7289</v>
      </c>
      <c r="B6857" t="s">
        <v>433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>
        <v>0</v>
      </c>
    </row>
    <row r="6858" spans="1:33" x14ac:dyDescent="0.25">
      <c r="A6858" t="s">
        <v>7290</v>
      </c>
      <c r="B6858" t="s">
        <v>433</v>
      </c>
      <c r="C6858">
        <v>0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</row>
    <row r="6859" spans="1:33" x14ac:dyDescent="0.25">
      <c r="A6859" t="s">
        <v>7291</v>
      </c>
      <c r="B6859" t="s">
        <v>433</v>
      </c>
      <c r="C6859">
        <v>0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</row>
    <row r="6860" spans="1:33" x14ac:dyDescent="0.25">
      <c r="A6860" t="s">
        <v>7292</v>
      </c>
      <c r="B6860" t="s">
        <v>433</v>
      </c>
      <c r="C6860" s="19">
        <v>146012000</v>
      </c>
      <c r="D6860" s="19">
        <v>146012000</v>
      </c>
      <c r="E6860" s="19">
        <v>146012000</v>
      </c>
      <c r="F6860" s="19">
        <v>146012000</v>
      </c>
      <c r="G6860" s="19">
        <v>146012000</v>
      </c>
      <c r="H6860" s="19">
        <v>146012000</v>
      </c>
      <c r="I6860" s="19">
        <v>146012000</v>
      </c>
      <c r="J6860" s="19">
        <v>146012000</v>
      </c>
      <c r="K6860" s="19">
        <v>146012000</v>
      </c>
      <c r="L6860" s="19">
        <v>146012000</v>
      </c>
      <c r="M6860" s="19">
        <v>146012000</v>
      </c>
      <c r="N6860" s="19">
        <v>146012000</v>
      </c>
      <c r="O6860" s="19">
        <v>146012000</v>
      </c>
      <c r="P6860" s="19">
        <v>146012000</v>
      </c>
      <c r="Q6860" s="19">
        <v>146012000</v>
      </c>
      <c r="R6860" s="19">
        <v>146012000</v>
      </c>
      <c r="S6860" s="19">
        <v>146012000</v>
      </c>
      <c r="T6860" s="19">
        <v>146012000</v>
      </c>
      <c r="U6860" s="19">
        <v>146012000</v>
      </c>
      <c r="V6860" s="19">
        <v>146012000</v>
      </c>
      <c r="W6860" s="19">
        <v>146012000</v>
      </c>
      <c r="X6860" s="19">
        <v>146012000</v>
      </c>
      <c r="Y6860" s="19">
        <v>146012000</v>
      </c>
      <c r="Z6860" s="19">
        <v>146012000</v>
      </c>
      <c r="AA6860" s="19">
        <v>146012000</v>
      </c>
      <c r="AB6860" s="19">
        <v>146012000</v>
      </c>
      <c r="AC6860" s="19">
        <v>146012000</v>
      </c>
      <c r="AD6860" s="19">
        <v>146012000</v>
      </c>
      <c r="AE6860" s="19">
        <v>146012000</v>
      </c>
      <c r="AF6860" s="19">
        <v>146012000</v>
      </c>
      <c r="AG6860" s="19">
        <v>146012000</v>
      </c>
    </row>
    <row r="6861" spans="1:33" x14ac:dyDescent="0.25">
      <c r="A6861" t="s">
        <v>7293</v>
      </c>
      <c r="B6861" t="s">
        <v>433</v>
      </c>
      <c r="C6861" s="19">
        <v>62934700</v>
      </c>
      <c r="D6861" s="19">
        <v>62934700</v>
      </c>
      <c r="E6861" s="19">
        <v>62934700</v>
      </c>
      <c r="F6861" s="19">
        <v>62934700</v>
      </c>
      <c r="G6861" s="19">
        <v>62934700</v>
      </c>
      <c r="H6861" s="19">
        <v>62934700</v>
      </c>
      <c r="I6861" s="19">
        <v>62934700</v>
      </c>
      <c r="J6861" s="19">
        <v>62934700</v>
      </c>
      <c r="K6861" s="19">
        <v>62934700</v>
      </c>
      <c r="L6861" s="19">
        <v>62934700</v>
      </c>
      <c r="M6861" s="19">
        <v>62934700</v>
      </c>
      <c r="N6861" s="19">
        <v>62934700</v>
      </c>
      <c r="O6861" s="19">
        <v>62934700</v>
      </c>
      <c r="P6861" s="19">
        <v>62934700</v>
      </c>
      <c r="Q6861" s="19">
        <v>62934700</v>
      </c>
      <c r="R6861" s="19">
        <v>62934700</v>
      </c>
      <c r="S6861" s="19">
        <v>62934700</v>
      </c>
      <c r="T6861" s="19">
        <v>62934700</v>
      </c>
      <c r="U6861" s="19">
        <v>62934700</v>
      </c>
      <c r="V6861" s="19">
        <v>62934700</v>
      </c>
      <c r="W6861" s="19">
        <v>62934700</v>
      </c>
      <c r="X6861" s="19">
        <v>62934700</v>
      </c>
      <c r="Y6861" s="19">
        <v>62934700</v>
      </c>
      <c r="Z6861" s="19">
        <v>62934700</v>
      </c>
      <c r="AA6861" s="19">
        <v>62934700</v>
      </c>
      <c r="AB6861" s="19">
        <v>62934700</v>
      </c>
      <c r="AC6861" s="19">
        <v>62934700</v>
      </c>
      <c r="AD6861" s="19">
        <v>62934700</v>
      </c>
      <c r="AE6861" s="19">
        <v>62934700</v>
      </c>
      <c r="AF6861" s="19">
        <v>62934700</v>
      </c>
      <c r="AG6861" s="19">
        <v>62934700</v>
      </c>
    </row>
    <row r="6862" spans="1:33" x14ac:dyDescent="0.25">
      <c r="A6862" t="s">
        <v>7294</v>
      </c>
      <c r="B6862" t="s">
        <v>433</v>
      </c>
      <c r="C6862">
        <v>0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</row>
    <row r="6863" spans="1:33" x14ac:dyDescent="0.25">
      <c r="A6863" t="s">
        <v>7295</v>
      </c>
      <c r="B6863" t="s">
        <v>433</v>
      </c>
      <c r="C6863">
        <v>0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</row>
    <row r="6864" spans="1:33" x14ac:dyDescent="0.25">
      <c r="A6864" t="s">
        <v>7296</v>
      </c>
      <c r="B6864" t="s">
        <v>433</v>
      </c>
      <c r="C6864">
        <v>0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</row>
    <row r="6865" spans="1:33" x14ac:dyDescent="0.25">
      <c r="A6865" t="s">
        <v>7297</v>
      </c>
      <c r="B6865" t="s">
        <v>433</v>
      </c>
      <c r="C6865">
        <v>0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</row>
    <row r="6866" spans="1:33" x14ac:dyDescent="0.25">
      <c r="A6866" t="s">
        <v>7298</v>
      </c>
      <c r="B6866" t="s">
        <v>433</v>
      </c>
      <c r="C6866">
        <v>0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0</v>
      </c>
    </row>
    <row r="6867" spans="1:33" x14ac:dyDescent="0.25">
      <c r="A6867" t="s">
        <v>7299</v>
      </c>
      <c r="B6867" t="s">
        <v>433</v>
      </c>
      <c r="C6867" s="19">
        <v>89587500</v>
      </c>
      <c r="D6867" s="19">
        <v>89587500</v>
      </c>
      <c r="E6867" s="19">
        <v>89587500</v>
      </c>
      <c r="F6867" s="19">
        <v>89587500</v>
      </c>
      <c r="G6867" s="19">
        <v>89587500</v>
      </c>
      <c r="H6867" s="19">
        <v>89587500</v>
      </c>
      <c r="I6867" s="19">
        <v>89587500</v>
      </c>
      <c r="J6867" s="19">
        <v>89587500</v>
      </c>
      <c r="K6867" s="19">
        <v>89587500</v>
      </c>
      <c r="L6867" s="19">
        <v>89587500</v>
      </c>
      <c r="M6867" s="19">
        <v>89587500</v>
      </c>
      <c r="N6867" s="19">
        <v>89587500</v>
      </c>
      <c r="O6867" s="19">
        <v>89587500</v>
      </c>
      <c r="P6867" s="19">
        <v>89587500</v>
      </c>
      <c r="Q6867" s="19">
        <v>89587500</v>
      </c>
      <c r="R6867" s="19">
        <v>89587500</v>
      </c>
      <c r="S6867" s="19">
        <v>89587500</v>
      </c>
      <c r="T6867" s="19">
        <v>89587500</v>
      </c>
      <c r="U6867" s="19">
        <v>89587500</v>
      </c>
      <c r="V6867" s="19">
        <v>89587500</v>
      </c>
      <c r="W6867" s="19">
        <v>89587500</v>
      </c>
      <c r="X6867" s="19">
        <v>89587500</v>
      </c>
      <c r="Y6867" s="19">
        <v>89587500</v>
      </c>
      <c r="Z6867" s="19">
        <v>89587500</v>
      </c>
      <c r="AA6867" s="19">
        <v>89587500</v>
      </c>
      <c r="AB6867" s="19">
        <v>89587500</v>
      </c>
      <c r="AC6867" s="19">
        <v>89587500</v>
      </c>
      <c r="AD6867" s="19">
        <v>89587500</v>
      </c>
      <c r="AE6867" s="19">
        <v>89587500</v>
      </c>
      <c r="AF6867" s="19">
        <v>89587500</v>
      </c>
      <c r="AG6867" s="19">
        <v>89587500</v>
      </c>
    </row>
    <row r="6868" spans="1:33" x14ac:dyDescent="0.25">
      <c r="A6868" t="s">
        <v>7300</v>
      </c>
      <c r="B6868" t="s">
        <v>433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</row>
    <row r="6869" spans="1:33" x14ac:dyDescent="0.25">
      <c r="A6869" t="s">
        <v>7301</v>
      </c>
      <c r="B6869" t="s">
        <v>433</v>
      </c>
      <c r="C6869" s="19">
        <v>2618340</v>
      </c>
      <c r="D6869" s="19">
        <v>2618340</v>
      </c>
      <c r="E6869" s="19">
        <v>2618340</v>
      </c>
      <c r="F6869" s="19">
        <v>2618340</v>
      </c>
      <c r="G6869" s="19">
        <v>2618340</v>
      </c>
      <c r="H6869" s="19">
        <v>2618340</v>
      </c>
      <c r="I6869" s="19">
        <v>2618340</v>
      </c>
      <c r="J6869" s="19">
        <v>2618340</v>
      </c>
      <c r="K6869" s="19">
        <v>2618340</v>
      </c>
      <c r="L6869" s="19">
        <v>2618340</v>
      </c>
      <c r="M6869" s="19">
        <v>2618340</v>
      </c>
      <c r="N6869" s="19">
        <v>2618340</v>
      </c>
      <c r="O6869" s="19">
        <v>2618340</v>
      </c>
      <c r="P6869" s="19">
        <v>2618340</v>
      </c>
      <c r="Q6869" s="19">
        <v>2618340</v>
      </c>
      <c r="R6869" s="19">
        <v>2618340</v>
      </c>
      <c r="S6869" s="19">
        <v>2618340</v>
      </c>
      <c r="T6869" s="19">
        <v>2618340</v>
      </c>
      <c r="U6869" s="19">
        <v>2618340</v>
      </c>
      <c r="V6869" s="19">
        <v>2618340</v>
      </c>
      <c r="W6869" s="19">
        <v>2618340</v>
      </c>
      <c r="X6869" s="19">
        <v>2618340</v>
      </c>
      <c r="Y6869" s="19">
        <v>2618340</v>
      </c>
      <c r="Z6869" s="19">
        <v>2618340</v>
      </c>
      <c r="AA6869" s="19">
        <v>2618340</v>
      </c>
      <c r="AB6869" s="19">
        <v>2618340</v>
      </c>
      <c r="AC6869" s="19">
        <v>2618340</v>
      </c>
      <c r="AD6869" s="19">
        <v>2618340</v>
      </c>
      <c r="AE6869" s="19">
        <v>2618340</v>
      </c>
      <c r="AF6869" s="19">
        <v>2618340</v>
      </c>
      <c r="AG6869" s="19">
        <v>2618340</v>
      </c>
    </row>
    <row r="6870" spans="1:33" x14ac:dyDescent="0.25">
      <c r="A6870" t="s">
        <v>7302</v>
      </c>
      <c r="B6870" t="s">
        <v>433</v>
      </c>
      <c r="C6870">
        <v>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</row>
    <row r="6871" spans="1:33" x14ac:dyDescent="0.25">
      <c r="A6871" t="s">
        <v>7303</v>
      </c>
      <c r="B6871" t="s">
        <v>433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</row>
    <row r="6872" spans="1:33" x14ac:dyDescent="0.25">
      <c r="A6872" t="s">
        <v>7304</v>
      </c>
      <c r="B6872" t="s">
        <v>433</v>
      </c>
      <c r="C6872">
        <v>0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</row>
    <row r="6873" spans="1:33" x14ac:dyDescent="0.25">
      <c r="A6873" t="s">
        <v>7305</v>
      </c>
      <c r="B6873" t="s">
        <v>433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</row>
    <row r="6874" spans="1:33" x14ac:dyDescent="0.25">
      <c r="A6874" t="s">
        <v>7306</v>
      </c>
      <c r="B6874" t="s">
        <v>433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</row>
    <row r="6875" spans="1:33" x14ac:dyDescent="0.25">
      <c r="A6875" t="s">
        <v>7307</v>
      </c>
      <c r="B6875" t="s">
        <v>433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</row>
    <row r="6876" spans="1:33" x14ac:dyDescent="0.25">
      <c r="A6876" t="s">
        <v>7308</v>
      </c>
      <c r="B6876" t="s">
        <v>433</v>
      </c>
      <c r="C6876" s="19">
        <v>952613000</v>
      </c>
      <c r="D6876" s="19">
        <v>952613000</v>
      </c>
      <c r="E6876" s="19">
        <v>952613000</v>
      </c>
      <c r="F6876" s="19">
        <v>952613000</v>
      </c>
      <c r="G6876" s="19">
        <v>952613000</v>
      </c>
      <c r="H6876" s="19">
        <v>952613000</v>
      </c>
      <c r="I6876" s="19">
        <v>952613000</v>
      </c>
      <c r="J6876" s="19">
        <v>952613000</v>
      </c>
      <c r="K6876" s="19">
        <v>952613000</v>
      </c>
      <c r="L6876" s="19">
        <v>952613000</v>
      </c>
      <c r="M6876" s="19">
        <v>952613000</v>
      </c>
      <c r="N6876" s="19">
        <v>952613000</v>
      </c>
      <c r="O6876" s="19">
        <v>952613000</v>
      </c>
      <c r="P6876" s="19">
        <v>952613000</v>
      </c>
      <c r="Q6876" s="19">
        <v>952613000</v>
      </c>
      <c r="R6876" s="19">
        <v>952613000</v>
      </c>
      <c r="S6876" s="19">
        <v>952613000</v>
      </c>
      <c r="T6876" s="19">
        <v>952613000</v>
      </c>
      <c r="U6876" s="19">
        <v>952613000</v>
      </c>
      <c r="V6876" s="19">
        <v>952613000</v>
      </c>
      <c r="W6876" s="19">
        <v>952613000</v>
      </c>
      <c r="X6876" s="19">
        <v>952613000</v>
      </c>
      <c r="Y6876" s="19">
        <v>952613000</v>
      </c>
      <c r="Z6876" s="19">
        <v>952613000</v>
      </c>
      <c r="AA6876" s="19">
        <v>952613000</v>
      </c>
      <c r="AB6876" s="19">
        <v>952613000</v>
      </c>
      <c r="AC6876" s="19">
        <v>952613000</v>
      </c>
      <c r="AD6876" s="19">
        <v>952613000</v>
      </c>
      <c r="AE6876" s="19">
        <v>952613000</v>
      </c>
      <c r="AF6876" s="19">
        <v>952613000</v>
      </c>
      <c r="AG6876" s="19">
        <v>952613000</v>
      </c>
    </row>
    <row r="6877" spans="1:33" x14ac:dyDescent="0.25">
      <c r="A6877" t="s">
        <v>7309</v>
      </c>
      <c r="B6877" t="s">
        <v>433</v>
      </c>
      <c r="C6877" s="19">
        <v>1581970000</v>
      </c>
      <c r="D6877" s="19">
        <v>1581970000</v>
      </c>
      <c r="E6877" s="19">
        <v>1581970000</v>
      </c>
      <c r="F6877" s="19">
        <v>1581970000</v>
      </c>
      <c r="G6877" s="19">
        <v>1581970000</v>
      </c>
      <c r="H6877" s="19">
        <v>1581970000</v>
      </c>
      <c r="I6877" s="19">
        <v>1581970000</v>
      </c>
      <c r="J6877" s="19">
        <v>1581970000</v>
      </c>
      <c r="K6877" s="19">
        <v>1581970000</v>
      </c>
      <c r="L6877" s="19">
        <v>1581970000</v>
      </c>
      <c r="M6877" s="19">
        <v>1581970000</v>
      </c>
      <c r="N6877" s="19">
        <v>1581970000</v>
      </c>
      <c r="O6877" s="19">
        <v>1581970000</v>
      </c>
      <c r="P6877" s="19">
        <v>1581970000</v>
      </c>
      <c r="Q6877" s="19">
        <v>1581970000</v>
      </c>
      <c r="R6877" s="19">
        <v>1581970000</v>
      </c>
      <c r="S6877" s="19">
        <v>1581970000</v>
      </c>
      <c r="T6877" s="19">
        <v>1581970000</v>
      </c>
      <c r="U6877" s="19">
        <v>1581970000</v>
      </c>
      <c r="V6877" s="19">
        <v>1581970000</v>
      </c>
      <c r="W6877" s="19">
        <v>1581970000</v>
      </c>
      <c r="X6877" s="19">
        <v>1581970000</v>
      </c>
      <c r="Y6877" s="19">
        <v>1581970000</v>
      </c>
      <c r="Z6877" s="19">
        <v>1581970000</v>
      </c>
      <c r="AA6877" s="19">
        <v>1581970000</v>
      </c>
      <c r="AB6877" s="19">
        <v>1581970000</v>
      </c>
      <c r="AC6877" s="19">
        <v>1581970000</v>
      </c>
      <c r="AD6877" s="19">
        <v>1581970000</v>
      </c>
      <c r="AE6877" s="19">
        <v>1581970000</v>
      </c>
      <c r="AF6877" s="19">
        <v>1581970000</v>
      </c>
      <c r="AG6877" s="19">
        <v>1581970000</v>
      </c>
    </row>
    <row r="6878" spans="1:33" x14ac:dyDescent="0.25">
      <c r="A6878" t="s">
        <v>7310</v>
      </c>
      <c r="B6878" t="s">
        <v>433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</row>
    <row r="6879" spans="1:33" x14ac:dyDescent="0.25">
      <c r="A6879" t="s">
        <v>7311</v>
      </c>
      <c r="B6879" t="s">
        <v>433</v>
      </c>
      <c r="C6879">
        <v>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</row>
    <row r="6880" spans="1:33" x14ac:dyDescent="0.25">
      <c r="A6880" t="s">
        <v>7312</v>
      </c>
      <c r="B6880" t="s">
        <v>433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</row>
    <row r="6881" spans="1:33" x14ac:dyDescent="0.25">
      <c r="A6881" t="s">
        <v>7313</v>
      </c>
      <c r="B6881" t="s">
        <v>433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</row>
    <row r="6882" spans="1:33" x14ac:dyDescent="0.25">
      <c r="A6882" t="s">
        <v>7314</v>
      </c>
      <c r="B6882" t="s">
        <v>433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>
        <v>0</v>
      </c>
    </row>
    <row r="6883" spans="1:33" x14ac:dyDescent="0.25">
      <c r="A6883" t="s">
        <v>7315</v>
      </c>
      <c r="B6883" t="s">
        <v>433</v>
      </c>
      <c r="C6883" s="19">
        <v>3157130000</v>
      </c>
      <c r="D6883" s="19">
        <v>3157130000</v>
      </c>
      <c r="E6883" s="19">
        <v>3157130000</v>
      </c>
      <c r="F6883" s="19">
        <v>3157130000</v>
      </c>
      <c r="G6883" s="19">
        <v>3157130000</v>
      </c>
      <c r="H6883" s="19">
        <v>3157130000</v>
      </c>
      <c r="I6883" s="19">
        <v>3157130000</v>
      </c>
      <c r="J6883" s="19">
        <v>3157130000</v>
      </c>
      <c r="K6883" s="19">
        <v>3157130000</v>
      </c>
      <c r="L6883" s="19">
        <v>3157130000</v>
      </c>
      <c r="M6883" s="19">
        <v>3157130000</v>
      </c>
      <c r="N6883" s="19">
        <v>3157130000</v>
      </c>
      <c r="O6883" s="19">
        <v>3157130000</v>
      </c>
      <c r="P6883" s="19">
        <v>3157130000</v>
      </c>
      <c r="Q6883" s="19">
        <v>3157130000</v>
      </c>
      <c r="R6883" s="19">
        <v>3157130000</v>
      </c>
      <c r="S6883" s="19">
        <v>3157130000</v>
      </c>
      <c r="T6883" s="19">
        <v>3157130000</v>
      </c>
      <c r="U6883" s="19">
        <v>3157130000</v>
      </c>
      <c r="V6883" s="19">
        <v>3157130000</v>
      </c>
      <c r="W6883" s="19">
        <v>3157130000</v>
      </c>
      <c r="X6883" s="19">
        <v>3157130000</v>
      </c>
      <c r="Y6883" s="19">
        <v>3157130000</v>
      </c>
      <c r="Z6883" s="19">
        <v>3157130000</v>
      </c>
      <c r="AA6883" s="19">
        <v>3157130000</v>
      </c>
      <c r="AB6883" s="19">
        <v>3157130000</v>
      </c>
      <c r="AC6883" s="19">
        <v>3157130000</v>
      </c>
      <c r="AD6883" s="19">
        <v>3157130000</v>
      </c>
      <c r="AE6883" s="19">
        <v>3157130000</v>
      </c>
      <c r="AF6883" s="19">
        <v>3157130000</v>
      </c>
      <c r="AG6883" s="19">
        <v>3157130000</v>
      </c>
    </row>
    <row r="6884" spans="1:33" x14ac:dyDescent="0.25">
      <c r="A6884" t="s">
        <v>7316</v>
      </c>
      <c r="B6884" t="s">
        <v>433</v>
      </c>
      <c r="C6884">
        <v>0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</row>
    <row r="6885" spans="1:33" x14ac:dyDescent="0.25">
      <c r="A6885" t="s">
        <v>7317</v>
      </c>
      <c r="B6885" t="s">
        <v>433</v>
      </c>
      <c r="C6885" s="19">
        <v>19689600</v>
      </c>
      <c r="D6885" s="19">
        <v>19689600</v>
      </c>
      <c r="E6885" s="19">
        <v>19689600</v>
      </c>
      <c r="F6885" s="19">
        <v>19689600</v>
      </c>
      <c r="G6885" s="19">
        <v>19689600</v>
      </c>
      <c r="H6885" s="19">
        <v>19689600</v>
      </c>
      <c r="I6885" s="19">
        <v>19689600</v>
      </c>
      <c r="J6885" s="19">
        <v>19689600</v>
      </c>
      <c r="K6885" s="19">
        <v>19689600</v>
      </c>
      <c r="L6885" s="19">
        <v>19689600</v>
      </c>
      <c r="M6885" s="19">
        <v>19689600</v>
      </c>
      <c r="N6885" s="19">
        <v>19689600</v>
      </c>
      <c r="O6885" s="19">
        <v>19689600</v>
      </c>
      <c r="P6885" s="19">
        <v>19689600</v>
      </c>
      <c r="Q6885" s="19">
        <v>19689600</v>
      </c>
      <c r="R6885" s="19">
        <v>19689600</v>
      </c>
      <c r="S6885" s="19">
        <v>19689600</v>
      </c>
      <c r="T6885" s="19">
        <v>19689600</v>
      </c>
      <c r="U6885" s="19">
        <v>19689600</v>
      </c>
      <c r="V6885" s="19">
        <v>19689600</v>
      </c>
      <c r="W6885" s="19">
        <v>19689600</v>
      </c>
      <c r="X6885" s="19">
        <v>19689600</v>
      </c>
      <c r="Y6885" s="19">
        <v>19689600</v>
      </c>
      <c r="Z6885" s="19">
        <v>19689600</v>
      </c>
      <c r="AA6885" s="19">
        <v>19689600</v>
      </c>
      <c r="AB6885" s="19">
        <v>19689600</v>
      </c>
      <c r="AC6885" s="19">
        <v>19689600</v>
      </c>
      <c r="AD6885" s="19">
        <v>19689600</v>
      </c>
      <c r="AE6885" s="19">
        <v>19689600</v>
      </c>
      <c r="AF6885" s="19">
        <v>19689600</v>
      </c>
      <c r="AG6885" s="19">
        <v>19689600</v>
      </c>
    </row>
    <row r="6886" spans="1:33" x14ac:dyDescent="0.25">
      <c r="A6886" t="s">
        <v>7318</v>
      </c>
      <c r="B6886" t="s">
        <v>433</v>
      </c>
      <c r="C6886">
        <v>0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</row>
    <row r="6887" spans="1:33" x14ac:dyDescent="0.25">
      <c r="A6887" t="s">
        <v>7319</v>
      </c>
      <c r="B6887" t="s">
        <v>433</v>
      </c>
      <c r="C6887">
        <v>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</row>
    <row r="6888" spans="1:33" x14ac:dyDescent="0.25">
      <c r="A6888" t="s">
        <v>7320</v>
      </c>
      <c r="B6888" t="s">
        <v>433</v>
      </c>
      <c r="C6888">
        <v>0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</row>
    <row r="6889" spans="1:33" x14ac:dyDescent="0.25">
      <c r="A6889" t="s">
        <v>7321</v>
      </c>
      <c r="B6889" t="s">
        <v>433</v>
      </c>
      <c r="C6889">
        <v>0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</row>
    <row r="6890" spans="1:33" x14ac:dyDescent="0.25">
      <c r="A6890" t="s">
        <v>7322</v>
      </c>
      <c r="B6890" t="s">
        <v>433</v>
      </c>
      <c r="C6890">
        <v>0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</row>
    <row r="6891" spans="1:33" x14ac:dyDescent="0.25">
      <c r="A6891" t="s">
        <v>7323</v>
      </c>
      <c r="B6891" t="s">
        <v>433</v>
      </c>
      <c r="C6891">
        <v>0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</row>
    <row r="6892" spans="1:33" x14ac:dyDescent="0.25">
      <c r="A6892" t="s">
        <v>7324</v>
      </c>
      <c r="B6892" t="s">
        <v>433</v>
      </c>
      <c r="C6892" s="19">
        <v>6181990000</v>
      </c>
      <c r="D6892" s="19">
        <v>6181990000</v>
      </c>
      <c r="E6892" s="19">
        <v>6181990000</v>
      </c>
      <c r="F6892" s="19">
        <v>6181990000</v>
      </c>
      <c r="G6892" s="19">
        <v>6181990000</v>
      </c>
      <c r="H6892" s="19">
        <v>6181990000</v>
      </c>
      <c r="I6892" s="19">
        <v>6181990000</v>
      </c>
      <c r="J6892" s="19">
        <v>6181990000</v>
      </c>
      <c r="K6892" s="19">
        <v>6181990000</v>
      </c>
      <c r="L6892" s="19">
        <v>6181990000</v>
      </c>
      <c r="M6892" s="19">
        <v>6181990000</v>
      </c>
      <c r="N6892" s="19">
        <v>6181990000</v>
      </c>
      <c r="O6892" s="19">
        <v>6181990000</v>
      </c>
      <c r="P6892" s="19">
        <v>6181990000</v>
      </c>
      <c r="Q6892" s="19">
        <v>6181990000</v>
      </c>
      <c r="R6892" s="19">
        <v>6181990000</v>
      </c>
      <c r="S6892" s="19">
        <v>6181990000</v>
      </c>
      <c r="T6892" s="19">
        <v>6181990000</v>
      </c>
      <c r="U6892" s="19">
        <v>6181990000</v>
      </c>
      <c r="V6892" s="19">
        <v>6181990000</v>
      </c>
      <c r="W6892" s="19">
        <v>6181990000</v>
      </c>
      <c r="X6892" s="19">
        <v>6181990000</v>
      </c>
      <c r="Y6892" s="19">
        <v>6181990000</v>
      </c>
      <c r="Z6892" s="19">
        <v>6181990000</v>
      </c>
      <c r="AA6892" s="19">
        <v>6181990000</v>
      </c>
      <c r="AB6892" s="19">
        <v>6181990000</v>
      </c>
      <c r="AC6892" s="19">
        <v>6181990000</v>
      </c>
      <c r="AD6892" s="19">
        <v>6181990000</v>
      </c>
      <c r="AE6892" s="19">
        <v>6181990000</v>
      </c>
      <c r="AF6892" s="19">
        <v>6181990000</v>
      </c>
      <c r="AG6892" s="19">
        <v>6181990000</v>
      </c>
    </row>
    <row r="6893" spans="1:33" x14ac:dyDescent="0.25">
      <c r="A6893" t="s">
        <v>7325</v>
      </c>
      <c r="B6893" t="s">
        <v>433</v>
      </c>
      <c r="C6893" s="19">
        <v>1889210000</v>
      </c>
      <c r="D6893" s="19">
        <v>1889210000</v>
      </c>
      <c r="E6893" s="19">
        <v>1889210000</v>
      </c>
      <c r="F6893" s="19">
        <v>1889210000</v>
      </c>
      <c r="G6893" s="19">
        <v>1889210000</v>
      </c>
      <c r="H6893" s="19">
        <v>1889210000</v>
      </c>
      <c r="I6893" s="19">
        <v>1889210000</v>
      </c>
      <c r="J6893" s="19">
        <v>1889210000</v>
      </c>
      <c r="K6893" s="19">
        <v>1889210000</v>
      </c>
      <c r="L6893" s="19">
        <v>1889210000</v>
      </c>
      <c r="M6893" s="19">
        <v>1889210000</v>
      </c>
      <c r="N6893" s="19">
        <v>1889210000</v>
      </c>
      <c r="O6893" s="19">
        <v>1889210000</v>
      </c>
      <c r="P6893" s="19">
        <v>1889210000</v>
      </c>
      <c r="Q6893" s="19">
        <v>1889210000</v>
      </c>
      <c r="R6893" s="19">
        <v>1889210000</v>
      </c>
      <c r="S6893" s="19">
        <v>1889210000</v>
      </c>
      <c r="T6893" s="19">
        <v>1889210000</v>
      </c>
      <c r="U6893" s="19">
        <v>1889210000</v>
      </c>
      <c r="V6893" s="19">
        <v>1889210000</v>
      </c>
      <c r="W6893" s="19">
        <v>1889210000</v>
      </c>
      <c r="X6893" s="19">
        <v>1889210000</v>
      </c>
      <c r="Y6893" s="19">
        <v>1889210000</v>
      </c>
      <c r="Z6893" s="19">
        <v>1889210000</v>
      </c>
      <c r="AA6893" s="19">
        <v>1889210000</v>
      </c>
      <c r="AB6893" s="19">
        <v>1889210000</v>
      </c>
      <c r="AC6893" s="19">
        <v>1889210000</v>
      </c>
      <c r="AD6893" s="19">
        <v>1889210000</v>
      </c>
      <c r="AE6893" s="19">
        <v>1889210000</v>
      </c>
      <c r="AF6893" s="19">
        <v>1889210000</v>
      </c>
      <c r="AG6893" s="19">
        <v>1889210000</v>
      </c>
    </row>
    <row r="6894" spans="1:33" x14ac:dyDescent="0.25">
      <c r="A6894" t="s">
        <v>7326</v>
      </c>
      <c r="B6894" t="s">
        <v>433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</row>
    <row r="6895" spans="1:33" x14ac:dyDescent="0.25">
      <c r="A6895" t="s">
        <v>7327</v>
      </c>
      <c r="B6895" t="s">
        <v>433</v>
      </c>
      <c r="C6895">
        <v>0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</row>
    <row r="6896" spans="1:33" x14ac:dyDescent="0.25">
      <c r="A6896" t="s">
        <v>7328</v>
      </c>
      <c r="B6896" t="s">
        <v>433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</row>
    <row r="6897" spans="1:33" x14ac:dyDescent="0.25">
      <c r="A6897" t="s">
        <v>7329</v>
      </c>
      <c r="B6897" t="s">
        <v>433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</row>
    <row r="6898" spans="1:33" x14ac:dyDescent="0.25">
      <c r="A6898" t="s">
        <v>7330</v>
      </c>
      <c r="B6898" t="s">
        <v>433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</row>
    <row r="6899" spans="1:33" x14ac:dyDescent="0.25">
      <c r="A6899" t="s">
        <v>7331</v>
      </c>
      <c r="B6899" t="s">
        <v>433</v>
      </c>
      <c r="C6899" s="19">
        <v>615347000</v>
      </c>
      <c r="D6899" s="19">
        <v>615347000</v>
      </c>
      <c r="E6899" s="19">
        <v>615347000</v>
      </c>
      <c r="F6899" s="19">
        <v>615347000</v>
      </c>
      <c r="G6899" s="19">
        <v>615347000</v>
      </c>
      <c r="H6899" s="19">
        <v>615347000</v>
      </c>
      <c r="I6899" s="19">
        <v>615347000</v>
      </c>
      <c r="J6899" s="19">
        <v>615347000</v>
      </c>
      <c r="K6899" s="19">
        <v>615347000</v>
      </c>
      <c r="L6899" s="19">
        <v>615347000</v>
      </c>
      <c r="M6899" s="19">
        <v>615347000</v>
      </c>
      <c r="N6899" s="19">
        <v>615347000</v>
      </c>
      <c r="O6899" s="19">
        <v>615347000</v>
      </c>
      <c r="P6899" s="19">
        <v>615347000</v>
      </c>
      <c r="Q6899" s="19">
        <v>615347000</v>
      </c>
      <c r="R6899" s="19">
        <v>615347000</v>
      </c>
      <c r="S6899" s="19">
        <v>615347000</v>
      </c>
      <c r="T6899" s="19">
        <v>615347000</v>
      </c>
      <c r="U6899" s="19">
        <v>615347000</v>
      </c>
      <c r="V6899" s="19">
        <v>615347000</v>
      </c>
      <c r="W6899" s="19">
        <v>615347000</v>
      </c>
      <c r="X6899" s="19">
        <v>615347000</v>
      </c>
      <c r="Y6899" s="19">
        <v>615347000</v>
      </c>
      <c r="Z6899" s="19">
        <v>615347000</v>
      </c>
      <c r="AA6899" s="19">
        <v>615347000</v>
      </c>
      <c r="AB6899" s="19">
        <v>615347000</v>
      </c>
      <c r="AC6899" s="19">
        <v>615347000</v>
      </c>
      <c r="AD6899" s="19">
        <v>615347000</v>
      </c>
      <c r="AE6899" s="19">
        <v>615347000</v>
      </c>
      <c r="AF6899" s="19">
        <v>615347000</v>
      </c>
      <c r="AG6899" s="19">
        <v>615347000</v>
      </c>
    </row>
    <row r="6900" spans="1:33" x14ac:dyDescent="0.25">
      <c r="A6900" t="s">
        <v>7332</v>
      </c>
      <c r="B6900" t="s">
        <v>433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</row>
    <row r="6901" spans="1:33" x14ac:dyDescent="0.25">
      <c r="A6901" t="s">
        <v>7333</v>
      </c>
      <c r="B6901" t="s">
        <v>433</v>
      </c>
      <c r="C6901" s="19">
        <v>615173000</v>
      </c>
      <c r="D6901" s="19">
        <v>615173000</v>
      </c>
      <c r="E6901" s="19">
        <v>615173000</v>
      </c>
      <c r="F6901" s="19">
        <v>615173000</v>
      </c>
      <c r="G6901" s="19">
        <v>615173000</v>
      </c>
      <c r="H6901" s="19">
        <v>615173000</v>
      </c>
      <c r="I6901" s="19">
        <v>615173000</v>
      </c>
      <c r="J6901" s="19">
        <v>615173000</v>
      </c>
      <c r="K6901" s="19">
        <v>615173000</v>
      </c>
      <c r="L6901" s="19">
        <v>615173000</v>
      </c>
      <c r="M6901" s="19">
        <v>615173000</v>
      </c>
      <c r="N6901" s="19">
        <v>615173000</v>
      </c>
      <c r="O6901" s="19">
        <v>615173000</v>
      </c>
      <c r="P6901" s="19">
        <v>615173000</v>
      </c>
      <c r="Q6901" s="19">
        <v>615173000</v>
      </c>
      <c r="R6901" s="19">
        <v>615173000</v>
      </c>
      <c r="S6901" s="19">
        <v>615173000</v>
      </c>
      <c r="T6901" s="19">
        <v>615173000</v>
      </c>
      <c r="U6901" s="19">
        <v>615173000</v>
      </c>
      <c r="V6901" s="19">
        <v>615173000</v>
      </c>
      <c r="W6901" s="19">
        <v>615173000</v>
      </c>
      <c r="X6901" s="19">
        <v>615173000</v>
      </c>
      <c r="Y6901" s="19">
        <v>615173000</v>
      </c>
      <c r="Z6901" s="19">
        <v>615173000</v>
      </c>
      <c r="AA6901" s="19">
        <v>615173000</v>
      </c>
      <c r="AB6901" s="19">
        <v>615173000</v>
      </c>
      <c r="AC6901" s="19">
        <v>615173000</v>
      </c>
      <c r="AD6901" s="19">
        <v>615173000</v>
      </c>
      <c r="AE6901" s="19">
        <v>615173000</v>
      </c>
      <c r="AF6901" s="19">
        <v>615173000</v>
      </c>
      <c r="AG6901" s="19">
        <v>615173000</v>
      </c>
    </row>
    <row r="6902" spans="1:33" x14ac:dyDescent="0.25">
      <c r="A6902" t="s">
        <v>7334</v>
      </c>
      <c r="B6902" t="s">
        <v>433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</row>
    <row r="6903" spans="1:33" x14ac:dyDescent="0.25">
      <c r="A6903" t="s">
        <v>7335</v>
      </c>
      <c r="B6903" t="s">
        <v>433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</row>
    <row r="6904" spans="1:33" x14ac:dyDescent="0.25">
      <c r="A6904" t="s">
        <v>7336</v>
      </c>
      <c r="B6904" t="s">
        <v>433</v>
      </c>
      <c r="C6904">
        <v>0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</row>
    <row r="6905" spans="1:33" x14ac:dyDescent="0.25">
      <c r="A6905" t="s">
        <v>7337</v>
      </c>
      <c r="B6905" t="s">
        <v>433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</row>
    <row r="6906" spans="1:33" x14ac:dyDescent="0.25">
      <c r="A6906" t="s">
        <v>7338</v>
      </c>
      <c r="B6906" t="s">
        <v>433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>
        <v>0</v>
      </c>
    </row>
    <row r="6907" spans="1:33" x14ac:dyDescent="0.25">
      <c r="A6907" t="s">
        <v>7339</v>
      </c>
      <c r="B6907" t="s">
        <v>433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>
        <v>0</v>
      </c>
    </row>
    <row r="6908" spans="1:33" x14ac:dyDescent="0.25">
      <c r="A6908" t="s">
        <v>7340</v>
      </c>
      <c r="B6908" t="s">
        <v>433</v>
      </c>
      <c r="C6908" s="19">
        <v>1046740000</v>
      </c>
      <c r="D6908" s="19">
        <v>1046740000</v>
      </c>
      <c r="E6908" s="19">
        <v>1046740000</v>
      </c>
      <c r="F6908" s="19">
        <v>1046740000</v>
      </c>
      <c r="G6908" s="19">
        <v>1046740000</v>
      </c>
      <c r="H6908" s="19">
        <v>1046740000</v>
      </c>
      <c r="I6908" s="19">
        <v>1046740000</v>
      </c>
      <c r="J6908" s="19">
        <v>1046740000</v>
      </c>
      <c r="K6908" s="19">
        <v>1046740000</v>
      </c>
      <c r="L6908" s="19">
        <v>1046740000</v>
      </c>
      <c r="M6908" s="19">
        <v>1046740000</v>
      </c>
      <c r="N6908" s="19">
        <v>1046740000</v>
      </c>
      <c r="O6908" s="19">
        <v>1046740000</v>
      </c>
      <c r="P6908" s="19">
        <v>1046740000</v>
      </c>
      <c r="Q6908" s="19">
        <v>1046740000</v>
      </c>
      <c r="R6908" s="19">
        <v>1046740000</v>
      </c>
      <c r="S6908" s="19">
        <v>1046740000</v>
      </c>
      <c r="T6908" s="19">
        <v>1046740000</v>
      </c>
      <c r="U6908" s="19">
        <v>1046740000</v>
      </c>
      <c r="V6908" s="19">
        <v>1046740000</v>
      </c>
      <c r="W6908" s="19">
        <v>1046740000</v>
      </c>
      <c r="X6908" s="19">
        <v>1046740000</v>
      </c>
      <c r="Y6908" s="19">
        <v>1046740000</v>
      </c>
      <c r="Z6908" s="19">
        <v>1046740000</v>
      </c>
      <c r="AA6908" s="19">
        <v>1046740000</v>
      </c>
      <c r="AB6908" s="19">
        <v>1046740000</v>
      </c>
      <c r="AC6908" s="19">
        <v>1046740000</v>
      </c>
      <c r="AD6908" s="19">
        <v>1046740000</v>
      </c>
      <c r="AE6908" s="19">
        <v>1046740000</v>
      </c>
      <c r="AF6908" s="19">
        <v>1046740000</v>
      </c>
      <c r="AG6908" s="19">
        <v>1046740000</v>
      </c>
    </row>
    <row r="6909" spans="1:33" x14ac:dyDescent="0.25">
      <c r="A6909" t="s">
        <v>7341</v>
      </c>
      <c r="B6909" t="s">
        <v>433</v>
      </c>
      <c r="C6909" s="19">
        <v>47429000</v>
      </c>
      <c r="D6909" s="19">
        <v>47429000</v>
      </c>
      <c r="E6909" s="19">
        <v>47429000</v>
      </c>
      <c r="F6909" s="19">
        <v>47429000</v>
      </c>
      <c r="G6909" s="19">
        <v>47429000</v>
      </c>
      <c r="H6909" s="19">
        <v>47429000</v>
      </c>
      <c r="I6909" s="19">
        <v>47429000</v>
      </c>
      <c r="J6909" s="19">
        <v>47429000</v>
      </c>
      <c r="K6909" s="19">
        <v>47429000</v>
      </c>
      <c r="L6909" s="19">
        <v>47429000</v>
      </c>
      <c r="M6909" s="19">
        <v>47429000</v>
      </c>
      <c r="N6909" s="19">
        <v>47429000</v>
      </c>
      <c r="O6909" s="19">
        <v>47429000</v>
      </c>
      <c r="P6909" s="19">
        <v>47429000</v>
      </c>
      <c r="Q6909" s="19">
        <v>47429000</v>
      </c>
      <c r="R6909" s="19">
        <v>47429000</v>
      </c>
      <c r="S6909" s="19">
        <v>47429000</v>
      </c>
      <c r="T6909" s="19">
        <v>47429000</v>
      </c>
      <c r="U6909" s="19">
        <v>47429000</v>
      </c>
      <c r="V6909" s="19">
        <v>47429000</v>
      </c>
      <c r="W6909" s="19">
        <v>47429000</v>
      </c>
      <c r="X6909" s="19">
        <v>47429000</v>
      </c>
      <c r="Y6909" s="19">
        <v>47429000</v>
      </c>
      <c r="Z6909" s="19">
        <v>47429000</v>
      </c>
      <c r="AA6909" s="19">
        <v>47429000</v>
      </c>
      <c r="AB6909" s="19">
        <v>47429000</v>
      </c>
      <c r="AC6909" s="19">
        <v>47429000</v>
      </c>
      <c r="AD6909" s="19">
        <v>47429000</v>
      </c>
      <c r="AE6909" s="19">
        <v>47429000</v>
      </c>
      <c r="AF6909" s="19">
        <v>47429000</v>
      </c>
      <c r="AG6909" s="19">
        <v>47429000</v>
      </c>
    </row>
    <row r="6910" spans="1:33" x14ac:dyDescent="0.25">
      <c r="A6910" t="s">
        <v>7342</v>
      </c>
      <c r="B6910" t="s">
        <v>433</v>
      </c>
      <c r="C6910">
        <v>0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</row>
    <row r="6911" spans="1:33" x14ac:dyDescent="0.25">
      <c r="A6911" t="s">
        <v>7343</v>
      </c>
      <c r="B6911" t="s">
        <v>433</v>
      </c>
      <c r="C6911">
        <v>0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</row>
    <row r="6912" spans="1:33" x14ac:dyDescent="0.25">
      <c r="A6912" t="s">
        <v>7344</v>
      </c>
      <c r="B6912" t="s">
        <v>433</v>
      </c>
      <c r="C6912">
        <v>0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</row>
    <row r="6913" spans="1:33" x14ac:dyDescent="0.25">
      <c r="A6913" t="s">
        <v>7345</v>
      </c>
      <c r="B6913" t="s">
        <v>433</v>
      </c>
      <c r="C6913">
        <v>0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</row>
    <row r="6914" spans="1:33" x14ac:dyDescent="0.25">
      <c r="A6914" t="s">
        <v>7346</v>
      </c>
      <c r="B6914" t="s">
        <v>433</v>
      </c>
      <c r="C6914">
        <v>0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</row>
    <row r="6915" spans="1:33" x14ac:dyDescent="0.25">
      <c r="A6915" t="s">
        <v>7347</v>
      </c>
      <c r="B6915" t="s">
        <v>433</v>
      </c>
      <c r="C6915" s="19">
        <v>1396660000</v>
      </c>
      <c r="D6915" s="19">
        <v>1396660000</v>
      </c>
      <c r="E6915" s="19">
        <v>1396660000</v>
      </c>
      <c r="F6915" s="19">
        <v>1396660000</v>
      </c>
      <c r="G6915" s="19">
        <v>1396660000</v>
      </c>
      <c r="H6915" s="19">
        <v>1396660000</v>
      </c>
      <c r="I6915" s="19">
        <v>1396660000</v>
      </c>
      <c r="J6915" s="19">
        <v>1396660000</v>
      </c>
      <c r="K6915" s="19">
        <v>1396660000</v>
      </c>
      <c r="L6915" s="19">
        <v>1396660000</v>
      </c>
      <c r="M6915" s="19">
        <v>1396660000</v>
      </c>
      <c r="N6915" s="19">
        <v>1396660000</v>
      </c>
      <c r="O6915" s="19">
        <v>1396660000</v>
      </c>
      <c r="P6915" s="19">
        <v>1396660000</v>
      </c>
      <c r="Q6915" s="19">
        <v>1396660000</v>
      </c>
      <c r="R6915" s="19">
        <v>1396660000</v>
      </c>
      <c r="S6915" s="19">
        <v>1396660000</v>
      </c>
      <c r="T6915" s="19">
        <v>1396660000</v>
      </c>
      <c r="U6915" s="19">
        <v>1396660000</v>
      </c>
      <c r="V6915" s="19">
        <v>1396660000</v>
      </c>
      <c r="W6915" s="19">
        <v>1396660000</v>
      </c>
      <c r="X6915" s="19">
        <v>1396660000</v>
      </c>
      <c r="Y6915" s="19">
        <v>1396660000</v>
      </c>
      <c r="Z6915" s="19">
        <v>1396660000</v>
      </c>
      <c r="AA6915" s="19">
        <v>1396660000</v>
      </c>
      <c r="AB6915" s="19">
        <v>1396660000</v>
      </c>
      <c r="AC6915" s="19">
        <v>1396660000</v>
      </c>
      <c r="AD6915" s="19">
        <v>1396660000</v>
      </c>
      <c r="AE6915" s="19">
        <v>1396660000</v>
      </c>
      <c r="AF6915" s="19">
        <v>1396660000</v>
      </c>
      <c r="AG6915" s="19">
        <v>1396660000</v>
      </c>
    </row>
    <row r="6916" spans="1:33" x14ac:dyDescent="0.25">
      <c r="A6916" t="s">
        <v>7348</v>
      </c>
      <c r="B6916" t="s">
        <v>433</v>
      </c>
      <c r="C6916">
        <v>0</v>
      </c>
      <c r="D6916">
        <v>0</v>
      </c>
      <c r="E6916">
        <v>0</v>
      </c>
      <c r="F6916">
        <v>0</v>
      </c>
      <c r="G6916">
        <v>0</v>
      </c>
      <c r="H6916">
        <v>0</v>
      </c>
      <c r="I6916">
        <v>0</v>
      </c>
      <c r="J6916">
        <v>0</v>
      </c>
      <c r="K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0</v>
      </c>
      <c r="R6916">
        <v>0</v>
      </c>
      <c r="S6916">
        <v>0</v>
      </c>
      <c r="T6916">
        <v>0</v>
      </c>
      <c r="U6916">
        <v>0</v>
      </c>
      <c r="V6916">
        <v>0</v>
      </c>
      <c r="W6916">
        <v>0</v>
      </c>
      <c r="X6916">
        <v>0</v>
      </c>
      <c r="Y6916">
        <v>0</v>
      </c>
      <c r="Z6916">
        <v>0</v>
      </c>
      <c r="AA6916">
        <v>0</v>
      </c>
      <c r="AB6916">
        <v>0</v>
      </c>
      <c r="AC6916">
        <v>0</v>
      </c>
      <c r="AD6916">
        <v>0</v>
      </c>
      <c r="AE6916">
        <v>0</v>
      </c>
      <c r="AF6916">
        <v>0</v>
      </c>
      <c r="AG6916">
        <v>0</v>
      </c>
    </row>
    <row r="6917" spans="1:33" x14ac:dyDescent="0.25">
      <c r="A6917" t="s">
        <v>7349</v>
      </c>
      <c r="B6917" t="s">
        <v>433</v>
      </c>
      <c r="C6917" s="19">
        <v>24872600</v>
      </c>
      <c r="D6917" s="19">
        <v>24872600</v>
      </c>
      <c r="E6917" s="19">
        <v>24872600</v>
      </c>
      <c r="F6917" s="19">
        <v>24872600</v>
      </c>
      <c r="G6917" s="19">
        <v>24872600</v>
      </c>
      <c r="H6917" s="19">
        <v>24872600</v>
      </c>
      <c r="I6917" s="19">
        <v>24872600</v>
      </c>
      <c r="J6917" s="19">
        <v>24872600</v>
      </c>
      <c r="K6917" s="19">
        <v>24872600</v>
      </c>
      <c r="L6917" s="19">
        <v>24872600</v>
      </c>
      <c r="M6917" s="19">
        <v>24872600</v>
      </c>
      <c r="N6917" s="19">
        <v>24872600</v>
      </c>
      <c r="O6917" s="19">
        <v>24872600</v>
      </c>
      <c r="P6917" s="19">
        <v>24872600</v>
      </c>
      <c r="Q6917" s="19">
        <v>24872600</v>
      </c>
      <c r="R6917" s="19">
        <v>24872600</v>
      </c>
      <c r="S6917" s="19">
        <v>24872600</v>
      </c>
      <c r="T6917" s="19">
        <v>24872600</v>
      </c>
      <c r="U6917" s="19">
        <v>24872600</v>
      </c>
      <c r="V6917" s="19">
        <v>24872600</v>
      </c>
      <c r="W6917" s="19">
        <v>24872600</v>
      </c>
      <c r="X6917" s="19">
        <v>24872600</v>
      </c>
      <c r="Y6917" s="19">
        <v>24872600</v>
      </c>
      <c r="Z6917" s="19">
        <v>24872600</v>
      </c>
      <c r="AA6917" s="19">
        <v>24872600</v>
      </c>
      <c r="AB6917" s="19">
        <v>24872600</v>
      </c>
      <c r="AC6917" s="19">
        <v>24872600</v>
      </c>
      <c r="AD6917" s="19">
        <v>24872600</v>
      </c>
      <c r="AE6917" s="19">
        <v>24872600</v>
      </c>
      <c r="AF6917" s="19">
        <v>24872600</v>
      </c>
      <c r="AG6917" s="19">
        <v>24872600</v>
      </c>
    </row>
    <row r="6918" spans="1:33" x14ac:dyDescent="0.25">
      <c r="A6918" t="s">
        <v>7350</v>
      </c>
      <c r="B6918" t="s">
        <v>433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</row>
    <row r="6919" spans="1:33" x14ac:dyDescent="0.25">
      <c r="A6919" t="s">
        <v>7351</v>
      </c>
      <c r="B6919" t="s">
        <v>433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</row>
    <row r="6920" spans="1:33" x14ac:dyDescent="0.25">
      <c r="A6920" t="s">
        <v>7352</v>
      </c>
      <c r="B6920" t="s">
        <v>433</v>
      </c>
      <c r="C6920">
        <v>0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</row>
    <row r="6921" spans="1:33" x14ac:dyDescent="0.25">
      <c r="A6921" t="s">
        <v>7353</v>
      </c>
      <c r="B6921" t="s">
        <v>433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</row>
    <row r="6922" spans="1:33" x14ac:dyDescent="0.25">
      <c r="A6922" t="s">
        <v>7354</v>
      </c>
      <c r="B6922" t="s">
        <v>433</v>
      </c>
      <c r="C6922">
        <v>0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</row>
    <row r="6923" spans="1:33" x14ac:dyDescent="0.25">
      <c r="A6923" t="s">
        <v>7355</v>
      </c>
      <c r="B6923" t="s">
        <v>433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</row>
    <row r="6924" spans="1:33" x14ac:dyDescent="0.25">
      <c r="A6924" t="s">
        <v>7356</v>
      </c>
      <c r="B6924" t="s">
        <v>433</v>
      </c>
      <c r="C6924" s="19">
        <v>734198000</v>
      </c>
      <c r="D6924" s="19">
        <v>734198000</v>
      </c>
      <c r="E6924" s="19">
        <v>734198000</v>
      </c>
      <c r="F6924" s="19">
        <v>734198000</v>
      </c>
      <c r="G6924" s="19">
        <v>734198000</v>
      </c>
      <c r="H6924" s="19">
        <v>734198000</v>
      </c>
      <c r="I6924" s="19">
        <v>734198000</v>
      </c>
      <c r="J6924" s="19">
        <v>734198000</v>
      </c>
      <c r="K6924" s="19">
        <v>734198000</v>
      </c>
      <c r="L6924" s="19">
        <v>734198000</v>
      </c>
      <c r="M6924" s="19">
        <v>734198000</v>
      </c>
      <c r="N6924" s="19">
        <v>734198000</v>
      </c>
      <c r="O6924" s="19">
        <v>734198000</v>
      </c>
      <c r="P6924" s="19">
        <v>734198000</v>
      </c>
      <c r="Q6924" s="19">
        <v>734198000</v>
      </c>
      <c r="R6924" s="19">
        <v>734198000</v>
      </c>
      <c r="S6924" s="19">
        <v>734198000</v>
      </c>
      <c r="T6924" s="19">
        <v>734198000</v>
      </c>
      <c r="U6924" s="19">
        <v>734198000</v>
      </c>
      <c r="V6924" s="19">
        <v>734198000</v>
      </c>
      <c r="W6924" s="19">
        <v>734198000</v>
      </c>
      <c r="X6924" s="19">
        <v>734198000</v>
      </c>
      <c r="Y6924" s="19">
        <v>734198000</v>
      </c>
      <c r="Z6924" s="19">
        <v>734198000</v>
      </c>
      <c r="AA6924" s="19">
        <v>734198000</v>
      </c>
      <c r="AB6924" s="19">
        <v>734198000</v>
      </c>
      <c r="AC6924" s="19">
        <v>734198000</v>
      </c>
      <c r="AD6924" s="19">
        <v>734198000</v>
      </c>
      <c r="AE6924" s="19">
        <v>734198000</v>
      </c>
      <c r="AF6924" s="19">
        <v>734198000</v>
      </c>
      <c r="AG6924" s="19">
        <v>734198000</v>
      </c>
    </row>
    <row r="6925" spans="1:33" x14ac:dyDescent="0.25">
      <c r="A6925" t="s">
        <v>7357</v>
      </c>
      <c r="B6925" t="s">
        <v>433</v>
      </c>
      <c r="C6925" s="19">
        <v>47429000</v>
      </c>
      <c r="D6925" s="19">
        <v>47429000</v>
      </c>
      <c r="E6925" s="19">
        <v>47429000</v>
      </c>
      <c r="F6925" s="19">
        <v>47429000</v>
      </c>
      <c r="G6925" s="19">
        <v>47429000</v>
      </c>
      <c r="H6925" s="19">
        <v>47429000</v>
      </c>
      <c r="I6925" s="19">
        <v>47429000</v>
      </c>
      <c r="J6925" s="19">
        <v>47429000</v>
      </c>
      <c r="K6925" s="19">
        <v>47429000</v>
      </c>
      <c r="L6925" s="19">
        <v>47429000</v>
      </c>
      <c r="M6925" s="19">
        <v>47429000</v>
      </c>
      <c r="N6925" s="19">
        <v>47429000</v>
      </c>
      <c r="O6925" s="19">
        <v>47429000</v>
      </c>
      <c r="P6925" s="19">
        <v>47429000</v>
      </c>
      <c r="Q6925" s="19">
        <v>47429000</v>
      </c>
      <c r="R6925" s="19">
        <v>47429000</v>
      </c>
      <c r="S6925" s="19">
        <v>47429000</v>
      </c>
      <c r="T6925" s="19">
        <v>47429000</v>
      </c>
      <c r="U6925" s="19">
        <v>47429000</v>
      </c>
      <c r="V6925" s="19">
        <v>47429000</v>
      </c>
      <c r="W6925" s="19">
        <v>47429000</v>
      </c>
      <c r="X6925" s="19">
        <v>47429000</v>
      </c>
      <c r="Y6925" s="19">
        <v>47429000</v>
      </c>
      <c r="Z6925" s="19">
        <v>47429000</v>
      </c>
      <c r="AA6925" s="19">
        <v>47429000</v>
      </c>
      <c r="AB6925" s="19">
        <v>47429000</v>
      </c>
      <c r="AC6925" s="19">
        <v>47429000</v>
      </c>
      <c r="AD6925" s="19">
        <v>47429000</v>
      </c>
      <c r="AE6925" s="19">
        <v>47429000</v>
      </c>
      <c r="AF6925" s="19">
        <v>47429000</v>
      </c>
      <c r="AG6925" s="19">
        <v>47429000</v>
      </c>
    </row>
    <row r="6926" spans="1:33" x14ac:dyDescent="0.25">
      <c r="A6926" t="s">
        <v>7358</v>
      </c>
      <c r="B6926" t="s">
        <v>433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</row>
    <row r="6927" spans="1:33" x14ac:dyDescent="0.25">
      <c r="A6927" t="s">
        <v>7359</v>
      </c>
      <c r="B6927" t="s">
        <v>433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</row>
    <row r="6928" spans="1:33" x14ac:dyDescent="0.25">
      <c r="A6928" t="s">
        <v>7360</v>
      </c>
      <c r="B6928" t="s">
        <v>433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</row>
    <row r="6929" spans="1:33" x14ac:dyDescent="0.25">
      <c r="A6929" t="s">
        <v>7361</v>
      </c>
      <c r="B6929" t="s">
        <v>433</v>
      </c>
      <c r="C6929">
        <v>0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</row>
    <row r="6930" spans="1:33" x14ac:dyDescent="0.25">
      <c r="A6930" t="s">
        <v>7362</v>
      </c>
      <c r="B6930" t="s">
        <v>433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</row>
    <row r="6931" spans="1:33" x14ac:dyDescent="0.25">
      <c r="A6931" t="s">
        <v>7363</v>
      </c>
      <c r="B6931" t="s">
        <v>433</v>
      </c>
      <c r="C6931" s="19">
        <v>407103000</v>
      </c>
      <c r="D6931" s="19">
        <v>407103000</v>
      </c>
      <c r="E6931" s="19">
        <v>407103000</v>
      </c>
      <c r="F6931" s="19">
        <v>407103000</v>
      </c>
      <c r="G6931" s="19">
        <v>407103000</v>
      </c>
      <c r="H6931" s="19">
        <v>407103000</v>
      </c>
      <c r="I6931" s="19">
        <v>407103000</v>
      </c>
      <c r="J6931" s="19">
        <v>407103000</v>
      </c>
      <c r="K6931" s="19">
        <v>407103000</v>
      </c>
      <c r="L6931" s="19">
        <v>407103000</v>
      </c>
      <c r="M6931" s="19">
        <v>407103000</v>
      </c>
      <c r="N6931" s="19">
        <v>407103000</v>
      </c>
      <c r="O6931" s="19">
        <v>407103000</v>
      </c>
      <c r="P6931" s="19">
        <v>407103000</v>
      </c>
      <c r="Q6931" s="19">
        <v>407103000</v>
      </c>
      <c r="R6931" s="19">
        <v>407103000</v>
      </c>
      <c r="S6931" s="19">
        <v>407103000</v>
      </c>
      <c r="T6931" s="19">
        <v>407103000</v>
      </c>
      <c r="U6931" s="19">
        <v>407103000</v>
      </c>
      <c r="V6931" s="19">
        <v>407103000</v>
      </c>
      <c r="W6931" s="19">
        <v>407103000</v>
      </c>
      <c r="X6931" s="19">
        <v>407103000</v>
      </c>
      <c r="Y6931" s="19">
        <v>407103000</v>
      </c>
      <c r="Z6931" s="19">
        <v>407103000</v>
      </c>
      <c r="AA6931" s="19">
        <v>407103000</v>
      </c>
      <c r="AB6931" s="19">
        <v>407103000</v>
      </c>
      <c r="AC6931" s="19">
        <v>407103000</v>
      </c>
      <c r="AD6931" s="19">
        <v>407103000</v>
      </c>
      <c r="AE6931" s="19">
        <v>407103000</v>
      </c>
      <c r="AF6931" s="19">
        <v>407103000</v>
      </c>
      <c r="AG6931" s="19">
        <v>407103000</v>
      </c>
    </row>
    <row r="6932" spans="1:33" x14ac:dyDescent="0.25">
      <c r="A6932" t="s">
        <v>7364</v>
      </c>
      <c r="B6932" t="s">
        <v>433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>
        <v>0</v>
      </c>
    </row>
    <row r="6933" spans="1:33" x14ac:dyDescent="0.25">
      <c r="A6933" t="s">
        <v>7365</v>
      </c>
      <c r="B6933" t="s">
        <v>433</v>
      </c>
      <c r="C6933" s="19">
        <v>17749400</v>
      </c>
      <c r="D6933" s="19">
        <v>17749400</v>
      </c>
      <c r="E6933" s="19">
        <v>17749400</v>
      </c>
      <c r="F6933" s="19">
        <v>17749400</v>
      </c>
      <c r="G6933" s="19">
        <v>17749400</v>
      </c>
      <c r="H6933" s="19">
        <v>17749400</v>
      </c>
      <c r="I6933" s="19">
        <v>17749400</v>
      </c>
      <c r="J6933" s="19">
        <v>17749400</v>
      </c>
      <c r="K6933" s="19">
        <v>17749400</v>
      </c>
      <c r="L6933" s="19">
        <v>17749400</v>
      </c>
      <c r="M6933" s="19">
        <v>17749400</v>
      </c>
      <c r="N6933" s="19">
        <v>17749400</v>
      </c>
      <c r="O6933" s="19">
        <v>17749400</v>
      </c>
      <c r="P6933" s="19">
        <v>17749400</v>
      </c>
      <c r="Q6933" s="19">
        <v>17749400</v>
      </c>
      <c r="R6933" s="19">
        <v>17749400</v>
      </c>
      <c r="S6933" s="19">
        <v>17749400</v>
      </c>
      <c r="T6933" s="19">
        <v>17749400</v>
      </c>
      <c r="U6933" s="19">
        <v>17749400</v>
      </c>
      <c r="V6933" s="19">
        <v>17749400</v>
      </c>
      <c r="W6933" s="19">
        <v>17749400</v>
      </c>
      <c r="X6933" s="19">
        <v>17749400</v>
      </c>
      <c r="Y6933" s="19">
        <v>17749400</v>
      </c>
      <c r="Z6933" s="19">
        <v>17749400</v>
      </c>
      <c r="AA6933" s="19">
        <v>17749400</v>
      </c>
      <c r="AB6933" s="19">
        <v>17749400</v>
      </c>
      <c r="AC6933" s="19">
        <v>17749400</v>
      </c>
      <c r="AD6933" s="19">
        <v>17749400</v>
      </c>
      <c r="AE6933" s="19">
        <v>17749400</v>
      </c>
      <c r="AF6933" s="19">
        <v>17749400</v>
      </c>
      <c r="AG6933" s="19">
        <v>17749400</v>
      </c>
    </row>
    <row r="6934" spans="1:33" x14ac:dyDescent="0.25">
      <c r="A6934" t="s">
        <v>7366</v>
      </c>
      <c r="B6934" t="s">
        <v>433</v>
      </c>
      <c r="C6934">
        <v>0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</row>
    <row r="6935" spans="1:33" x14ac:dyDescent="0.25">
      <c r="A6935" t="s">
        <v>7367</v>
      </c>
      <c r="B6935" t="s">
        <v>433</v>
      </c>
      <c r="C6935">
        <v>0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</row>
    <row r="6936" spans="1:33" x14ac:dyDescent="0.25">
      <c r="A6936" t="s">
        <v>7368</v>
      </c>
      <c r="B6936" t="s">
        <v>433</v>
      </c>
      <c r="C6936">
        <v>0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</row>
    <row r="6937" spans="1:33" x14ac:dyDescent="0.25">
      <c r="A6937" t="s">
        <v>7369</v>
      </c>
      <c r="B6937" t="s">
        <v>433</v>
      </c>
      <c r="C6937">
        <v>0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</row>
    <row r="6938" spans="1:33" x14ac:dyDescent="0.25">
      <c r="A6938" t="s">
        <v>7370</v>
      </c>
      <c r="B6938" t="s">
        <v>433</v>
      </c>
      <c r="C6938">
        <v>0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</row>
    <row r="6939" spans="1:33" x14ac:dyDescent="0.25">
      <c r="A6939" t="s">
        <v>7371</v>
      </c>
      <c r="B6939" t="s">
        <v>433</v>
      </c>
      <c r="C6939">
        <v>0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</row>
    <row r="6940" spans="1:33" x14ac:dyDescent="0.25">
      <c r="A6940" t="s">
        <v>7372</v>
      </c>
      <c r="B6940" t="s">
        <v>433</v>
      </c>
      <c r="C6940" s="19">
        <v>40099100000</v>
      </c>
      <c r="D6940" s="19">
        <v>40099100000</v>
      </c>
      <c r="E6940" s="19">
        <v>40099100000</v>
      </c>
      <c r="F6940" s="19">
        <v>40099100000</v>
      </c>
      <c r="G6940" s="19">
        <v>40099100000</v>
      </c>
      <c r="H6940" s="19">
        <v>40099100000</v>
      </c>
      <c r="I6940" s="19">
        <v>40099100000</v>
      </c>
      <c r="J6940" s="19">
        <v>40099100000</v>
      </c>
      <c r="K6940" s="19">
        <v>40099100000</v>
      </c>
      <c r="L6940" s="19">
        <v>40099100000</v>
      </c>
      <c r="M6940" s="19">
        <v>40099100000</v>
      </c>
      <c r="N6940" s="19">
        <v>40099100000</v>
      </c>
      <c r="O6940" s="19">
        <v>40099100000</v>
      </c>
      <c r="P6940" s="19">
        <v>40099100000</v>
      </c>
      <c r="Q6940" s="19">
        <v>40099100000</v>
      </c>
      <c r="R6940" s="19">
        <v>40099100000</v>
      </c>
      <c r="S6940" s="19">
        <v>40099100000</v>
      </c>
      <c r="T6940" s="19">
        <v>40099100000</v>
      </c>
      <c r="U6940" s="19">
        <v>40099100000</v>
      </c>
      <c r="V6940" s="19">
        <v>40099100000</v>
      </c>
      <c r="W6940" s="19">
        <v>40099100000</v>
      </c>
      <c r="X6940" s="19">
        <v>40099100000</v>
      </c>
      <c r="Y6940" s="19">
        <v>40099100000</v>
      </c>
      <c r="Z6940" s="19">
        <v>40099100000</v>
      </c>
      <c r="AA6940" s="19">
        <v>40099100000</v>
      </c>
      <c r="AB6940" s="19">
        <v>40099100000</v>
      </c>
      <c r="AC6940" s="19">
        <v>40099100000</v>
      </c>
      <c r="AD6940" s="19">
        <v>40099100000</v>
      </c>
      <c r="AE6940" s="19">
        <v>40099100000</v>
      </c>
      <c r="AF6940" s="19">
        <v>40099100000</v>
      </c>
      <c r="AG6940" s="19">
        <v>40099100000</v>
      </c>
    </row>
    <row r="6941" spans="1:33" x14ac:dyDescent="0.25">
      <c r="A6941" t="s">
        <v>7373</v>
      </c>
      <c r="B6941" t="s">
        <v>433</v>
      </c>
      <c r="C6941" s="19">
        <v>98897400</v>
      </c>
      <c r="D6941" s="19">
        <v>98897400</v>
      </c>
      <c r="E6941" s="19">
        <v>98897400</v>
      </c>
      <c r="F6941" s="19">
        <v>98897400</v>
      </c>
      <c r="G6941" s="19">
        <v>98897400</v>
      </c>
      <c r="H6941" s="19">
        <v>98897400</v>
      </c>
      <c r="I6941" s="19">
        <v>98897400</v>
      </c>
      <c r="J6941" s="19">
        <v>98897400</v>
      </c>
      <c r="K6941" s="19">
        <v>98897400</v>
      </c>
      <c r="L6941" s="19">
        <v>98897400</v>
      </c>
      <c r="M6941" s="19">
        <v>98897400</v>
      </c>
      <c r="N6941" s="19">
        <v>98897400</v>
      </c>
      <c r="O6941" s="19">
        <v>98897400</v>
      </c>
      <c r="P6941" s="19">
        <v>98897400</v>
      </c>
      <c r="Q6941" s="19">
        <v>98897400</v>
      </c>
      <c r="R6941" s="19">
        <v>98897400</v>
      </c>
      <c r="S6941" s="19">
        <v>98897400</v>
      </c>
      <c r="T6941" s="19">
        <v>98897400</v>
      </c>
      <c r="U6941" s="19">
        <v>98897400</v>
      </c>
      <c r="V6941" s="19">
        <v>98897400</v>
      </c>
      <c r="W6941" s="19">
        <v>98897400</v>
      </c>
      <c r="X6941" s="19">
        <v>98897400</v>
      </c>
      <c r="Y6941" s="19">
        <v>98897400</v>
      </c>
      <c r="Z6941" s="19">
        <v>98897400</v>
      </c>
      <c r="AA6941" s="19">
        <v>98897400</v>
      </c>
      <c r="AB6941" s="19">
        <v>98897400</v>
      </c>
      <c r="AC6941" s="19">
        <v>98897400</v>
      </c>
      <c r="AD6941" s="19">
        <v>98897400</v>
      </c>
      <c r="AE6941" s="19">
        <v>98897400</v>
      </c>
      <c r="AF6941" s="19">
        <v>98897400</v>
      </c>
      <c r="AG6941" s="19">
        <v>98897400</v>
      </c>
    </row>
    <row r="6942" spans="1:33" x14ac:dyDescent="0.25">
      <c r="A6942" t="s">
        <v>7374</v>
      </c>
      <c r="B6942" t="s">
        <v>433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</row>
    <row r="6943" spans="1:33" x14ac:dyDescent="0.25">
      <c r="A6943" t="s">
        <v>7375</v>
      </c>
      <c r="B6943" t="s">
        <v>433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</row>
    <row r="6944" spans="1:33" x14ac:dyDescent="0.25">
      <c r="A6944" t="s">
        <v>7376</v>
      </c>
      <c r="B6944" t="s">
        <v>433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</row>
    <row r="6945" spans="1:33" x14ac:dyDescent="0.25">
      <c r="A6945" t="s">
        <v>7377</v>
      </c>
      <c r="B6945" t="s">
        <v>433</v>
      </c>
      <c r="C6945">
        <v>0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</row>
    <row r="6946" spans="1:33" x14ac:dyDescent="0.25">
      <c r="A6946" t="s">
        <v>7378</v>
      </c>
      <c r="B6946" t="s">
        <v>433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</row>
    <row r="6947" spans="1:33" x14ac:dyDescent="0.25">
      <c r="A6947" t="s">
        <v>7379</v>
      </c>
      <c r="B6947" t="s">
        <v>433</v>
      </c>
      <c r="C6947">
        <v>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</row>
    <row r="6948" spans="1:33" x14ac:dyDescent="0.25">
      <c r="A6948" t="s">
        <v>7380</v>
      </c>
      <c r="B6948" t="s">
        <v>433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</row>
    <row r="6949" spans="1:33" x14ac:dyDescent="0.25">
      <c r="A6949" t="s">
        <v>7381</v>
      </c>
      <c r="B6949" t="s">
        <v>433</v>
      </c>
      <c r="C6949" s="19">
        <v>446026000</v>
      </c>
      <c r="D6949" s="19">
        <v>446026000</v>
      </c>
      <c r="E6949" s="19">
        <v>446026000</v>
      </c>
      <c r="F6949" s="19">
        <v>446026000</v>
      </c>
      <c r="G6949" s="19">
        <v>446026000</v>
      </c>
      <c r="H6949" s="19">
        <v>446026000</v>
      </c>
      <c r="I6949" s="19">
        <v>446026000</v>
      </c>
      <c r="J6949" s="19">
        <v>446026000</v>
      </c>
      <c r="K6949" s="19">
        <v>446026000</v>
      </c>
      <c r="L6949" s="19">
        <v>446026000</v>
      </c>
      <c r="M6949" s="19">
        <v>446026000</v>
      </c>
      <c r="N6949" s="19">
        <v>446026000</v>
      </c>
      <c r="O6949" s="19">
        <v>446026000</v>
      </c>
      <c r="P6949" s="19">
        <v>446026000</v>
      </c>
      <c r="Q6949" s="19">
        <v>446026000</v>
      </c>
      <c r="R6949" s="19">
        <v>446026000</v>
      </c>
      <c r="S6949" s="19">
        <v>446026000</v>
      </c>
      <c r="T6949" s="19">
        <v>446026000</v>
      </c>
      <c r="U6949" s="19">
        <v>446026000</v>
      </c>
      <c r="V6949" s="19">
        <v>446026000</v>
      </c>
      <c r="W6949" s="19">
        <v>446026000</v>
      </c>
      <c r="X6949" s="19">
        <v>446026000</v>
      </c>
      <c r="Y6949" s="19">
        <v>446026000</v>
      </c>
      <c r="Z6949" s="19">
        <v>446026000</v>
      </c>
      <c r="AA6949" s="19">
        <v>446026000</v>
      </c>
      <c r="AB6949" s="19">
        <v>446026000</v>
      </c>
      <c r="AC6949" s="19">
        <v>446026000</v>
      </c>
      <c r="AD6949" s="19">
        <v>446026000</v>
      </c>
      <c r="AE6949" s="19">
        <v>446026000</v>
      </c>
      <c r="AF6949" s="19">
        <v>446026000</v>
      </c>
      <c r="AG6949" s="19">
        <v>446026000</v>
      </c>
    </row>
    <row r="6950" spans="1:33" x14ac:dyDescent="0.25">
      <c r="A6950" t="s">
        <v>7382</v>
      </c>
      <c r="B6950" t="s">
        <v>433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</row>
    <row r="6951" spans="1:33" x14ac:dyDescent="0.25">
      <c r="A6951" t="s">
        <v>7383</v>
      </c>
      <c r="B6951" t="s">
        <v>433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</row>
    <row r="6952" spans="1:33" x14ac:dyDescent="0.25">
      <c r="A6952" t="s">
        <v>7384</v>
      </c>
      <c r="B6952" t="s">
        <v>433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</row>
    <row r="6953" spans="1:33" x14ac:dyDescent="0.25">
      <c r="A6953" t="s">
        <v>7385</v>
      </c>
      <c r="B6953" t="s">
        <v>433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</row>
    <row r="6954" spans="1:33" x14ac:dyDescent="0.25">
      <c r="A6954" t="s">
        <v>7386</v>
      </c>
      <c r="B6954" t="s">
        <v>433</v>
      </c>
      <c r="C6954">
        <v>0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</row>
    <row r="6955" spans="1:33" x14ac:dyDescent="0.25">
      <c r="A6955" t="s">
        <v>7387</v>
      </c>
      <c r="B6955" t="s">
        <v>433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</row>
    <row r="6956" spans="1:33" x14ac:dyDescent="0.25">
      <c r="A6956" t="s">
        <v>7388</v>
      </c>
      <c r="B6956" t="s">
        <v>433</v>
      </c>
      <c r="C6956" s="19">
        <v>31546900</v>
      </c>
      <c r="D6956" s="19">
        <v>31546900</v>
      </c>
      <c r="E6956" s="19">
        <v>31546900</v>
      </c>
      <c r="F6956" s="19">
        <v>31546900</v>
      </c>
      <c r="G6956" s="19">
        <v>31546900</v>
      </c>
      <c r="H6956" s="19">
        <v>31546900</v>
      </c>
      <c r="I6956" s="19">
        <v>31546900</v>
      </c>
      <c r="J6956" s="19">
        <v>31546900</v>
      </c>
      <c r="K6956" s="19">
        <v>31546900</v>
      </c>
      <c r="L6956" s="19">
        <v>31546900</v>
      </c>
      <c r="M6956" s="19">
        <v>31546900</v>
      </c>
      <c r="N6956" s="19">
        <v>31546900</v>
      </c>
      <c r="O6956" s="19">
        <v>31546900</v>
      </c>
      <c r="P6956" s="19">
        <v>31546900</v>
      </c>
      <c r="Q6956" s="19">
        <v>31546900</v>
      </c>
      <c r="R6956" s="19">
        <v>31546900</v>
      </c>
      <c r="S6956" s="19">
        <v>31546900</v>
      </c>
      <c r="T6956" s="19">
        <v>31546900</v>
      </c>
      <c r="U6956" s="19">
        <v>31546900</v>
      </c>
      <c r="V6956" s="19">
        <v>31546900</v>
      </c>
      <c r="W6956" s="19">
        <v>31546900</v>
      </c>
      <c r="X6956" s="19">
        <v>31546900</v>
      </c>
      <c r="Y6956" s="19">
        <v>31546900</v>
      </c>
      <c r="Z6956" s="19">
        <v>31546900</v>
      </c>
      <c r="AA6956" s="19">
        <v>31546900</v>
      </c>
      <c r="AB6956" s="19">
        <v>31546900</v>
      </c>
      <c r="AC6956" s="19">
        <v>31546900</v>
      </c>
      <c r="AD6956" s="19">
        <v>31546900</v>
      </c>
      <c r="AE6956" s="19">
        <v>31546900</v>
      </c>
      <c r="AF6956" s="19">
        <v>31546900</v>
      </c>
      <c r="AG6956" s="19">
        <v>31546900</v>
      </c>
    </row>
    <row r="6957" spans="1:33" x14ac:dyDescent="0.25">
      <c r="A6957" t="s">
        <v>7389</v>
      </c>
      <c r="B6957" t="s">
        <v>433</v>
      </c>
      <c r="C6957" s="19">
        <v>34138500</v>
      </c>
      <c r="D6957" s="19">
        <v>34138500</v>
      </c>
      <c r="E6957" s="19">
        <v>34138500</v>
      </c>
      <c r="F6957" s="19">
        <v>34138500</v>
      </c>
      <c r="G6957" s="19">
        <v>34138500</v>
      </c>
      <c r="H6957" s="19">
        <v>34138500</v>
      </c>
      <c r="I6957" s="19">
        <v>34138500</v>
      </c>
      <c r="J6957" s="19">
        <v>34138500</v>
      </c>
      <c r="K6957" s="19">
        <v>34138500</v>
      </c>
      <c r="L6957" s="19">
        <v>34138500</v>
      </c>
      <c r="M6957" s="19">
        <v>34138500</v>
      </c>
      <c r="N6957" s="19">
        <v>34138500</v>
      </c>
      <c r="O6957" s="19">
        <v>34138500</v>
      </c>
      <c r="P6957" s="19">
        <v>34138500</v>
      </c>
      <c r="Q6957" s="19">
        <v>34138500</v>
      </c>
      <c r="R6957" s="19">
        <v>34138500</v>
      </c>
      <c r="S6957" s="19">
        <v>34138500</v>
      </c>
      <c r="T6957" s="19">
        <v>34138500</v>
      </c>
      <c r="U6957" s="19">
        <v>34138500</v>
      </c>
      <c r="V6957" s="19">
        <v>34138500</v>
      </c>
      <c r="W6957" s="19">
        <v>34138500</v>
      </c>
      <c r="X6957" s="19">
        <v>34138500</v>
      </c>
      <c r="Y6957" s="19">
        <v>34138500</v>
      </c>
      <c r="Z6957" s="19">
        <v>34138500</v>
      </c>
      <c r="AA6957" s="19">
        <v>34138500</v>
      </c>
      <c r="AB6957" s="19">
        <v>34138500</v>
      </c>
      <c r="AC6957" s="19">
        <v>34138500</v>
      </c>
      <c r="AD6957" s="19">
        <v>34138500</v>
      </c>
      <c r="AE6957" s="19">
        <v>34138500</v>
      </c>
      <c r="AF6957" s="19">
        <v>34138500</v>
      </c>
      <c r="AG6957" s="19">
        <v>34138500</v>
      </c>
    </row>
    <row r="6958" spans="1:33" x14ac:dyDescent="0.25">
      <c r="A6958" t="s">
        <v>7390</v>
      </c>
      <c r="B6958" t="s">
        <v>433</v>
      </c>
      <c r="C6958">
        <v>0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</row>
    <row r="6959" spans="1:33" x14ac:dyDescent="0.25">
      <c r="A6959" t="s">
        <v>7391</v>
      </c>
      <c r="B6959" t="s">
        <v>433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</row>
    <row r="6960" spans="1:33" x14ac:dyDescent="0.25">
      <c r="A6960" t="s">
        <v>7392</v>
      </c>
      <c r="B6960" t="s">
        <v>433</v>
      </c>
      <c r="C6960">
        <v>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</row>
    <row r="6961" spans="1:33" x14ac:dyDescent="0.25">
      <c r="A6961" t="s">
        <v>7393</v>
      </c>
      <c r="B6961" t="s">
        <v>433</v>
      </c>
      <c r="C6961">
        <v>0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</row>
    <row r="6962" spans="1:33" x14ac:dyDescent="0.25">
      <c r="A6962" t="s">
        <v>7394</v>
      </c>
      <c r="B6962" t="s">
        <v>433</v>
      </c>
      <c r="C6962">
        <v>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</row>
    <row r="6963" spans="1:33" x14ac:dyDescent="0.25">
      <c r="A6963" t="s">
        <v>7395</v>
      </c>
      <c r="B6963" t="s">
        <v>433</v>
      </c>
      <c r="C6963" s="19">
        <v>56178300</v>
      </c>
      <c r="D6963" s="19">
        <v>56178300</v>
      </c>
      <c r="E6963" s="19">
        <v>56178300</v>
      </c>
      <c r="F6963" s="19">
        <v>56178300</v>
      </c>
      <c r="G6963" s="19">
        <v>56178300</v>
      </c>
      <c r="H6963" s="19">
        <v>56178300</v>
      </c>
      <c r="I6963" s="19">
        <v>56178300</v>
      </c>
      <c r="J6963" s="19">
        <v>56178300</v>
      </c>
      <c r="K6963" s="19">
        <v>56178300</v>
      </c>
      <c r="L6963" s="19">
        <v>56178300</v>
      </c>
      <c r="M6963" s="19">
        <v>56178300</v>
      </c>
      <c r="N6963" s="19">
        <v>56178300</v>
      </c>
      <c r="O6963" s="19">
        <v>56178300</v>
      </c>
      <c r="P6963" s="19">
        <v>56178300</v>
      </c>
      <c r="Q6963" s="19">
        <v>56178300</v>
      </c>
      <c r="R6963" s="19">
        <v>56178300</v>
      </c>
      <c r="S6963" s="19">
        <v>56178300</v>
      </c>
      <c r="T6963" s="19">
        <v>56178300</v>
      </c>
      <c r="U6963" s="19">
        <v>56178300</v>
      </c>
      <c r="V6963" s="19">
        <v>56178300</v>
      </c>
      <c r="W6963" s="19">
        <v>56178300</v>
      </c>
      <c r="X6963" s="19">
        <v>56178300</v>
      </c>
      <c r="Y6963" s="19">
        <v>56178300</v>
      </c>
      <c r="Z6963" s="19">
        <v>56178300</v>
      </c>
      <c r="AA6963" s="19">
        <v>56178300</v>
      </c>
      <c r="AB6963" s="19">
        <v>56178300</v>
      </c>
      <c r="AC6963" s="19">
        <v>56178300</v>
      </c>
      <c r="AD6963" s="19">
        <v>56178300</v>
      </c>
      <c r="AE6963" s="19">
        <v>56178300</v>
      </c>
      <c r="AF6963" s="19">
        <v>56178300</v>
      </c>
      <c r="AG6963" s="19">
        <v>56178300</v>
      </c>
    </row>
    <row r="6964" spans="1:33" x14ac:dyDescent="0.25">
      <c r="A6964" t="s">
        <v>7396</v>
      </c>
      <c r="B6964" t="s">
        <v>433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</row>
    <row r="6965" spans="1:33" x14ac:dyDescent="0.25">
      <c r="A6965" t="s">
        <v>7397</v>
      </c>
      <c r="B6965" t="s">
        <v>433</v>
      </c>
      <c r="C6965" s="19">
        <v>1127020</v>
      </c>
      <c r="D6965" s="19">
        <v>1127020</v>
      </c>
      <c r="E6965" s="19">
        <v>1127020</v>
      </c>
      <c r="F6965" s="19">
        <v>1127020</v>
      </c>
      <c r="G6965" s="19">
        <v>1127020</v>
      </c>
      <c r="H6965" s="19">
        <v>1127020</v>
      </c>
      <c r="I6965" s="19">
        <v>1127020</v>
      </c>
      <c r="J6965" s="19">
        <v>1127020</v>
      </c>
      <c r="K6965" s="19">
        <v>1127020</v>
      </c>
      <c r="L6965" s="19">
        <v>1127020</v>
      </c>
      <c r="M6965" s="19">
        <v>1127020</v>
      </c>
      <c r="N6965" s="19">
        <v>1127020</v>
      </c>
      <c r="O6965" s="19">
        <v>1127020</v>
      </c>
      <c r="P6965" s="19">
        <v>1127020</v>
      </c>
      <c r="Q6965" s="19">
        <v>1127020</v>
      </c>
      <c r="R6965" s="19">
        <v>1127020</v>
      </c>
      <c r="S6965" s="19">
        <v>1127020</v>
      </c>
      <c r="T6965" s="19">
        <v>1127020</v>
      </c>
      <c r="U6965" s="19">
        <v>1127020</v>
      </c>
      <c r="V6965" s="19">
        <v>1127020</v>
      </c>
      <c r="W6965" s="19">
        <v>1127020</v>
      </c>
      <c r="X6965" s="19">
        <v>1127020</v>
      </c>
      <c r="Y6965" s="19">
        <v>1127020</v>
      </c>
      <c r="Z6965" s="19">
        <v>1127020</v>
      </c>
      <c r="AA6965" s="19">
        <v>1127020</v>
      </c>
      <c r="AB6965" s="19">
        <v>1127020</v>
      </c>
      <c r="AC6965" s="19">
        <v>1127020</v>
      </c>
      <c r="AD6965" s="19">
        <v>1127020</v>
      </c>
      <c r="AE6965" s="19">
        <v>1127020</v>
      </c>
      <c r="AF6965" s="19">
        <v>1127020</v>
      </c>
      <c r="AG6965" s="19">
        <v>1127020</v>
      </c>
    </row>
    <row r="6966" spans="1:33" x14ac:dyDescent="0.25">
      <c r="A6966" t="s">
        <v>7398</v>
      </c>
      <c r="B6966" t="s">
        <v>433</v>
      </c>
      <c r="C6966">
        <v>0</v>
      </c>
      <c r="D6966">
        <v>0</v>
      </c>
      <c r="E6966">
        <v>0</v>
      </c>
      <c r="F6966">
        <v>0</v>
      </c>
      <c r="G6966">
        <v>0</v>
      </c>
      <c r="H6966">
        <v>0</v>
      </c>
      <c r="I6966">
        <v>0</v>
      </c>
      <c r="J6966">
        <v>0</v>
      </c>
      <c r="K6966">
        <v>0</v>
      </c>
      <c r="L6966">
        <v>0</v>
      </c>
      <c r="M6966">
        <v>0</v>
      </c>
      <c r="N6966">
        <v>0</v>
      </c>
      <c r="O6966">
        <v>0</v>
      </c>
      <c r="P6966">
        <v>0</v>
      </c>
      <c r="Q6966">
        <v>0</v>
      </c>
      <c r="R6966">
        <v>0</v>
      </c>
      <c r="S6966">
        <v>0</v>
      </c>
      <c r="T6966">
        <v>0</v>
      </c>
      <c r="U6966">
        <v>0</v>
      </c>
      <c r="V6966">
        <v>0</v>
      </c>
      <c r="W6966">
        <v>0</v>
      </c>
      <c r="X6966">
        <v>0</v>
      </c>
      <c r="Y6966">
        <v>0</v>
      </c>
      <c r="Z6966">
        <v>0</v>
      </c>
      <c r="AA6966">
        <v>0</v>
      </c>
      <c r="AB6966">
        <v>0</v>
      </c>
      <c r="AC6966">
        <v>0</v>
      </c>
      <c r="AD6966">
        <v>0</v>
      </c>
      <c r="AE6966">
        <v>0</v>
      </c>
      <c r="AF6966">
        <v>0</v>
      </c>
      <c r="AG6966">
        <v>0</v>
      </c>
    </row>
    <row r="6967" spans="1:33" x14ac:dyDescent="0.25">
      <c r="A6967" t="s">
        <v>7399</v>
      </c>
      <c r="B6967" t="s">
        <v>433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</row>
    <row r="6968" spans="1:33" x14ac:dyDescent="0.25">
      <c r="A6968" t="s">
        <v>7400</v>
      </c>
      <c r="B6968" t="s">
        <v>433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</row>
    <row r="6969" spans="1:33" x14ac:dyDescent="0.25">
      <c r="A6969" t="s">
        <v>7401</v>
      </c>
      <c r="B6969" t="s">
        <v>433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</row>
    <row r="6970" spans="1:33" x14ac:dyDescent="0.25">
      <c r="A6970" t="s">
        <v>7402</v>
      </c>
      <c r="B6970" t="s">
        <v>433</v>
      </c>
      <c r="C6970">
        <v>0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</row>
    <row r="6971" spans="1:33" x14ac:dyDescent="0.25">
      <c r="A6971" t="s">
        <v>7403</v>
      </c>
      <c r="B6971" t="s">
        <v>433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</row>
    <row r="6972" spans="1:33" x14ac:dyDescent="0.25">
      <c r="A6972" t="s">
        <v>7404</v>
      </c>
      <c r="B6972" t="s">
        <v>433</v>
      </c>
      <c r="C6972" s="19">
        <v>59473700</v>
      </c>
      <c r="D6972" s="19">
        <v>59473700</v>
      </c>
      <c r="E6972" s="19">
        <v>59473700</v>
      </c>
      <c r="F6972" s="19">
        <v>59473700</v>
      </c>
      <c r="G6972" s="19">
        <v>59473700</v>
      </c>
      <c r="H6972" s="19">
        <v>59473700</v>
      </c>
      <c r="I6972" s="19">
        <v>59473700</v>
      </c>
      <c r="J6972" s="19">
        <v>59473700</v>
      </c>
      <c r="K6972" s="19">
        <v>59473700</v>
      </c>
      <c r="L6972" s="19">
        <v>59473700</v>
      </c>
      <c r="M6972" s="19">
        <v>59473700</v>
      </c>
      <c r="N6972" s="19">
        <v>59473700</v>
      </c>
      <c r="O6972" s="19">
        <v>59473700</v>
      </c>
      <c r="P6972" s="19">
        <v>59473700</v>
      </c>
      <c r="Q6972" s="19">
        <v>59473700</v>
      </c>
      <c r="R6972" s="19">
        <v>59473700</v>
      </c>
      <c r="S6972" s="19">
        <v>59473700</v>
      </c>
      <c r="T6972" s="19">
        <v>59473700</v>
      </c>
      <c r="U6972" s="19">
        <v>59473700</v>
      </c>
      <c r="V6972" s="19">
        <v>59473700</v>
      </c>
      <c r="W6972" s="19">
        <v>59473700</v>
      </c>
      <c r="X6972" s="19">
        <v>59473700</v>
      </c>
      <c r="Y6972" s="19">
        <v>59473700</v>
      </c>
      <c r="Z6972" s="19">
        <v>59473700</v>
      </c>
      <c r="AA6972" s="19">
        <v>59473700</v>
      </c>
      <c r="AB6972" s="19">
        <v>59473700</v>
      </c>
      <c r="AC6972" s="19">
        <v>59473700</v>
      </c>
      <c r="AD6972" s="19">
        <v>59473700</v>
      </c>
      <c r="AE6972" s="19">
        <v>59473700</v>
      </c>
      <c r="AF6972" s="19">
        <v>59473700</v>
      </c>
      <c r="AG6972" s="19">
        <v>59473700</v>
      </c>
    </row>
    <row r="6973" spans="1:33" x14ac:dyDescent="0.25">
      <c r="A6973" t="s">
        <v>7405</v>
      </c>
      <c r="B6973" t="s">
        <v>433</v>
      </c>
      <c r="C6973" s="19">
        <v>42998900</v>
      </c>
      <c r="D6973" s="19">
        <v>42998900</v>
      </c>
      <c r="E6973" s="19">
        <v>42998900</v>
      </c>
      <c r="F6973" s="19">
        <v>42998900</v>
      </c>
      <c r="G6973" s="19">
        <v>42998900</v>
      </c>
      <c r="H6973" s="19">
        <v>42998900</v>
      </c>
      <c r="I6973" s="19">
        <v>42998900</v>
      </c>
      <c r="J6973" s="19">
        <v>42998900</v>
      </c>
      <c r="K6973" s="19">
        <v>42998900</v>
      </c>
      <c r="L6973" s="19">
        <v>42998900</v>
      </c>
      <c r="M6973" s="19">
        <v>42998900</v>
      </c>
      <c r="N6973" s="19">
        <v>42998900</v>
      </c>
      <c r="O6973" s="19">
        <v>42998900</v>
      </c>
      <c r="P6973" s="19">
        <v>42998900</v>
      </c>
      <c r="Q6973" s="19">
        <v>42998900</v>
      </c>
      <c r="R6973" s="19">
        <v>42998900</v>
      </c>
      <c r="S6973" s="19">
        <v>42998900</v>
      </c>
      <c r="T6973" s="19">
        <v>42998900</v>
      </c>
      <c r="U6973" s="19">
        <v>42998900</v>
      </c>
      <c r="V6973" s="19">
        <v>42998900</v>
      </c>
      <c r="W6973" s="19">
        <v>42998900</v>
      </c>
      <c r="X6973" s="19">
        <v>42998900</v>
      </c>
      <c r="Y6973" s="19">
        <v>42998900</v>
      </c>
      <c r="Z6973" s="19">
        <v>42998900</v>
      </c>
      <c r="AA6973" s="19">
        <v>42998900</v>
      </c>
      <c r="AB6973" s="19">
        <v>42998900</v>
      </c>
      <c r="AC6973" s="19">
        <v>42998900</v>
      </c>
      <c r="AD6973" s="19">
        <v>42998900</v>
      </c>
      <c r="AE6973" s="19">
        <v>42998900</v>
      </c>
      <c r="AF6973" s="19">
        <v>42998900</v>
      </c>
      <c r="AG6973" s="19">
        <v>42998900</v>
      </c>
    </row>
    <row r="6974" spans="1:33" x14ac:dyDescent="0.25">
      <c r="A6974" t="s">
        <v>7406</v>
      </c>
      <c r="B6974" t="s">
        <v>433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</row>
    <row r="6975" spans="1:33" x14ac:dyDescent="0.25">
      <c r="A6975" t="s">
        <v>7407</v>
      </c>
      <c r="B6975" t="s">
        <v>433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</row>
    <row r="6976" spans="1:33" x14ac:dyDescent="0.25">
      <c r="A6976" t="s">
        <v>7408</v>
      </c>
      <c r="B6976" t="s">
        <v>433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</row>
    <row r="6977" spans="1:33" x14ac:dyDescent="0.25">
      <c r="A6977" t="s">
        <v>7409</v>
      </c>
      <c r="B6977" t="s">
        <v>433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</row>
    <row r="6978" spans="1:33" x14ac:dyDescent="0.25">
      <c r="A6978" t="s">
        <v>7410</v>
      </c>
      <c r="B6978" t="s">
        <v>433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</row>
    <row r="6979" spans="1:33" x14ac:dyDescent="0.25">
      <c r="A6979" t="s">
        <v>7411</v>
      </c>
      <c r="B6979" t="s">
        <v>433</v>
      </c>
      <c r="C6979" s="19">
        <v>132715000</v>
      </c>
      <c r="D6979" s="19">
        <v>132715000</v>
      </c>
      <c r="E6979" s="19">
        <v>132715000</v>
      </c>
      <c r="F6979" s="19">
        <v>132715000</v>
      </c>
      <c r="G6979" s="19">
        <v>132715000</v>
      </c>
      <c r="H6979" s="19">
        <v>132715000</v>
      </c>
      <c r="I6979" s="19">
        <v>132715000</v>
      </c>
      <c r="J6979" s="19">
        <v>132715000</v>
      </c>
      <c r="K6979" s="19">
        <v>132715000</v>
      </c>
      <c r="L6979" s="19">
        <v>132715000</v>
      </c>
      <c r="M6979" s="19">
        <v>132715000</v>
      </c>
      <c r="N6979" s="19">
        <v>132715000</v>
      </c>
      <c r="O6979" s="19">
        <v>132715000</v>
      </c>
      <c r="P6979" s="19">
        <v>132715000</v>
      </c>
      <c r="Q6979" s="19">
        <v>132715000</v>
      </c>
      <c r="R6979" s="19">
        <v>132715000</v>
      </c>
      <c r="S6979" s="19">
        <v>132715000</v>
      </c>
      <c r="T6979" s="19">
        <v>132715000</v>
      </c>
      <c r="U6979" s="19">
        <v>132715000</v>
      </c>
      <c r="V6979" s="19">
        <v>132715000</v>
      </c>
      <c r="W6979" s="19">
        <v>132715000</v>
      </c>
      <c r="X6979" s="19">
        <v>132715000</v>
      </c>
      <c r="Y6979" s="19">
        <v>132715000</v>
      </c>
      <c r="Z6979" s="19">
        <v>132715000</v>
      </c>
      <c r="AA6979" s="19">
        <v>132715000</v>
      </c>
      <c r="AB6979" s="19">
        <v>132715000</v>
      </c>
      <c r="AC6979" s="19">
        <v>132715000</v>
      </c>
      <c r="AD6979" s="19">
        <v>132715000</v>
      </c>
      <c r="AE6979" s="19">
        <v>132715000</v>
      </c>
      <c r="AF6979" s="19">
        <v>132715000</v>
      </c>
      <c r="AG6979" s="19">
        <v>132715000</v>
      </c>
    </row>
    <row r="6980" spans="1:33" x14ac:dyDescent="0.25">
      <c r="A6980" t="s">
        <v>7412</v>
      </c>
      <c r="B6980" t="s">
        <v>433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</row>
    <row r="6981" spans="1:33" x14ac:dyDescent="0.25">
      <c r="A6981" t="s">
        <v>7413</v>
      </c>
      <c r="B6981" t="s">
        <v>433</v>
      </c>
      <c r="C6981">
        <v>806643</v>
      </c>
      <c r="D6981">
        <v>806643</v>
      </c>
      <c r="E6981">
        <v>806643</v>
      </c>
      <c r="F6981">
        <v>806643</v>
      </c>
      <c r="G6981">
        <v>806643</v>
      </c>
      <c r="H6981">
        <v>806643</v>
      </c>
      <c r="I6981">
        <v>806643</v>
      </c>
      <c r="J6981">
        <v>806643</v>
      </c>
      <c r="K6981">
        <v>806643</v>
      </c>
      <c r="L6981">
        <v>806643</v>
      </c>
      <c r="M6981">
        <v>806643</v>
      </c>
      <c r="N6981">
        <v>806643</v>
      </c>
      <c r="O6981">
        <v>806643</v>
      </c>
      <c r="P6981">
        <v>806643</v>
      </c>
      <c r="Q6981">
        <v>806643</v>
      </c>
      <c r="R6981">
        <v>806643</v>
      </c>
      <c r="S6981">
        <v>806643</v>
      </c>
      <c r="T6981">
        <v>806643</v>
      </c>
      <c r="U6981">
        <v>806643</v>
      </c>
      <c r="V6981">
        <v>806643</v>
      </c>
      <c r="W6981">
        <v>806643</v>
      </c>
      <c r="X6981">
        <v>806643</v>
      </c>
      <c r="Y6981">
        <v>806643</v>
      </c>
      <c r="Z6981">
        <v>806643</v>
      </c>
      <c r="AA6981">
        <v>806643</v>
      </c>
      <c r="AB6981">
        <v>806643</v>
      </c>
      <c r="AC6981">
        <v>806643</v>
      </c>
      <c r="AD6981">
        <v>806643</v>
      </c>
      <c r="AE6981">
        <v>806643</v>
      </c>
      <c r="AF6981">
        <v>806643</v>
      </c>
      <c r="AG6981">
        <v>806643</v>
      </c>
    </row>
    <row r="6982" spans="1:33" x14ac:dyDescent="0.25">
      <c r="A6982" t="s">
        <v>7414</v>
      </c>
      <c r="B6982" t="s">
        <v>433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</row>
    <row r="6983" spans="1:33" x14ac:dyDescent="0.25">
      <c r="A6983" t="s">
        <v>7415</v>
      </c>
      <c r="B6983" t="s">
        <v>433</v>
      </c>
      <c r="C6983">
        <v>0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</row>
    <row r="6984" spans="1:33" x14ac:dyDescent="0.25">
      <c r="A6984" t="s">
        <v>7416</v>
      </c>
      <c r="B6984" t="s">
        <v>433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</row>
    <row r="6985" spans="1:33" x14ac:dyDescent="0.25">
      <c r="A6985" t="s">
        <v>7417</v>
      </c>
      <c r="B6985" t="s">
        <v>433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</row>
    <row r="6986" spans="1:33" x14ac:dyDescent="0.25">
      <c r="A6986" t="s">
        <v>7418</v>
      </c>
      <c r="B6986" t="s">
        <v>433</v>
      </c>
      <c r="C6986">
        <v>0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</row>
    <row r="6987" spans="1:33" x14ac:dyDescent="0.25">
      <c r="A6987" t="s">
        <v>7419</v>
      </c>
      <c r="B6987" t="s">
        <v>433</v>
      </c>
      <c r="C6987">
        <v>0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</row>
    <row r="6988" spans="1:33" x14ac:dyDescent="0.25">
      <c r="A6988" t="s">
        <v>7420</v>
      </c>
      <c r="B6988" t="s">
        <v>433</v>
      </c>
      <c r="C6988" s="19">
        <v>1896260000</v>
      </c>
      <c r="D6988" s="19">
        <v>1896260000</v>
      </c>
      <c r="E6988" s="19">
        <v>1896260000</v>
      </c>
      <c r="F6988" s="19">
        <v>1896260000</v>
      </c>
      <c r="G6988" s="19">
        <v>1896260000</v>
      </c>
      <c r="H6988" s="19">
        <v>1896260000</v>
      </c>
      <c r="I6988" s="19">
        <v>1896260000</v>
      </c>
      <c r="J6988" s="19">
        <v>1896260000</v>
      </c>
      <c r="K6988" s="19">
        <v>1896260000</v>
      </c>
      <c r="L6988" s="19">
        <v>1896260000</v>
      </c>
      <c r="M6988" s="19">
        <v>1896260000</v>
      </c>
      <c r="N6988" s="19">
        <v>1896260000</v>
      </c>
      <c r="O6988" s="19">
        <v>1896260000</v>
      </c>
      <c r="P6988" s="19">
        <v>1896260000</v>
      </c>
      <c r="Q6988" s="19">
        <v>1896260000</v>
      </c>
      <c r="R6988" s="19">
        <v>1896260000</v>
      </c>
      <c r="S6988" s="19">
        <v>1896260000</v>
      </c>
      <c r="T6988" s="19">
        <v>1896260000</v>
      </c>
      <c r="U6988" s="19">
        <v>1896260000</v>
      </c>
      <c r="V6988" s="19">
        <v>1896260000</v>
      </c>
      <c r="W6988" s="19">
        <v>1896260000</v>
      </c>
      <c r="X6988" s="19">
        <v>1896260000</v>
      </c>
      <c r="Y6988" s="19">
        <v>1896260000</v>
      </c>
      <c r="Z6988" s="19">
        <v>1896260000</v>
      </c>
      <c r="AA6988" s="19">
        <v>1896260000</v>
      </c>
      <c r="AB6988" s="19">
        <v>1896260000</v>
      </c>
      <c r="AC6988" s="19">
        <v>1896260000</v>
      </c>
      <c r="AD6988" s="19">
        <v>1896260000</v>
      </c>
      <c r="AE6988" s="19">
        <v>1896260000</v>
      </c>
      <c r="AF6988" s="19">
        <v>1896260000</v>
      </c>
      <c r="AG6988" s="19">
        <v>1896260000</v>
      </c>
    </row>
    <row r="6989" spans="1:33" x14ac:dyDescent="0.25">
      <c r="A6989" t="s">
        <v>7421</v>
      </c>
      <c r="B6989" t="s">
        <v>433</v>
      </c>
      <c r="C6989" s="19">
        <v>130300000</v>
      </c>
      <c r="D6989" s="19">
        <v>130300000</v>
      </c>
      <c r="E6989" s="19">
        <v>130300000</v>
      </c>
      <c r="F6989" s="19">
        <v>130300000</v>
      </c>
      <c r="G6989" s="19">
        <v>130300000</v>
      </c>
      <c r="H6989" s="19">
        <v>130300000</v>
      </c>
      <c r="I6989" s="19">
        <v>130300000</v>
      </c>
      <c r="J6989" s="19">
        <v>130300000</v>
      </c>
      <c r="K6989" s="19">
        <v>130300000</v>
      </c>
      <c r="L6989" s="19">
        <v>130300000</v>
      </c>
      <c r="M6989" s="19">
        <v>130300000</v>
      </c>
      <c r="N6989" s="19">
        <v>130300000</v>
      </c>
      <c r="O6989" s="19">
        <v>130300000</v>
      </c>
      <c r="P6989" s="19">
        <v>130300000</v>
      </c>
      <c r="Q6989" s="19">
        <v>130300000</v>
      </c>
      <c r="R6989" s="19">
        <v>130300000</v>
      </c>
      <c r="S6989" s="19">
        <v>130300000</v>
      </c>
      <c r="T6989" s="19">
        <v>130300000</v>
      </c>
      <c r="U6989" s="19">
        <v>130300000</v>
      </c>
      <c r="V6989" s="19">
        <v>130300000</v>
      </c>
      <c r="W6989" s="19">
        <v>130300000</v>
      </c>
      <c r="X6989" s="19">
        <v>130300000</v>
      </c>
      <c r="Y6989" s="19">
        <v>130300000</v>
      </c>
      <c r="Z6989" s="19">
        <v>130300000</v>
      </c>
      <c r="AA6989" s="19">
        <v>130300000</v>
      </c>
      <c r="AB6989" s="19">
        <v>130300000</v>
      </c>
      <c r="AC6989" s="19">
        <v>130300000</v>
      </c>
      <c r="AD6989" s="19">
        <v>130300000</v>
      </c>
      <c r="AE6989" s="19">
        <v>130300000</v>
      </c>
      <c r="AF6989" s="19">
        <v>130300000</v>
      </c>
      <c r="AG6989" s="19">
        <v>130300000</v>
      </c>
    </row>
    <row r="6990" spans="1:33" x14ac:dyDescent="0.25">
      <c r="A6990" t="s">
        <v>7422</v>
      </c>
      <c r="B6990" t="s">
        <v>433</v>
      </c>
      <c r="C6990">
        <v>0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</row>
    <row r="6991" spans="1:33" x14ac:dyDescent="0.25">
      <c r="A6991" t="s">
        <v>7423</v>
      </c>
      <c r="B6991" t="s">
        <v>433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</row>
    <row r="6992" spans="1:33" x14ac:dyDescent="0.25">
      <c r="A6992" t="s">
        <v>7424</v>
      </c>
      <c r="B6992" t="s">
        <v>433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</row>
    <row r="6993" spans="1:33" x14ac:dyDescent="0.25">
      <c r="A6993" t="s">
        <v>7425</v>
      </c>
      <c r="B6993" t="s">
        <v>433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</row>
    <row r="6994" spans="1:33" x14ac:dyDescent="0.25">
      <c r="A6994" t="s">
        <v>7426</v>
      </c>
      <c r="B6994" t="s">
        <v>433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</row>
    <row r="6995" spans="1:33" x14ac:dyDescent="0.25">
      <c r="A6995" t="s">
        <v>7427</v>
      </c>
      <c r="B6995" t="s">
        <v>433</v>
      </c>
      <c r="C6995">
        <v>0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</row>
    <row r="6996" spans="1:33" x14ac:dyDescent="0.25">
      <c r="A6996" t="s">
        <v>7428</v>
      </c>
      <c r="B6996" t="s">
        <v>433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</row>
    <row r="6997" spans="1:33" x14ac:dyDescent="0.25">
      <c r="A6997" t="s">
        <v>7429</v>
      </c>
      <c r="B6997" t="s">
        <v>433</v>
      </c>
      <c r="C6997" s="19">
        <v>4878890</v>
      </c>
      <c r="D6997" s="19">
        <v>4878890</v>
      </c>
      <c r="E6997" s="19">
        <v>4878890</v>
      </c>
      <c r="F6997" s="19">
        <v>4878890</v>
      </c>
      <c r="G6997" s="19">
        <v>4878890</v>
      </c>
      <c r="H6997" s="19">
        <v>4878890</v>
      </c>
      <c r="I6997" s="19">
        <v>4878890</v>
      </c>
      <c r="J6997" s="19">
        <v>4878890</v>
      </c>
      <c r="K6997" s="19">
        <v>4878890</v>
      </c>
      <c r="L6997" s="19">
        <v>4878890</v>
      </c>
      <c r="M6997" s="19">
        <v>4878890</v>
      </c>
      <c r="N6997" s="19">
        <v>4878890</v>
      </c>
      <c r="O6997" s="19">
        <v>4878890</v>
      </c>
      <c r="P6997" s="19">
        <v>4878890</v>
      </c>
      <c r="Q6997" s="19">
        <v>4878890</v>
      </c>
      <c r="R6997" s="19">
        <v>4878890</v>
      </c>
      <c r="S6997" s="19">
        <v>4878890</v>
      </c>
      <c r="T6997" s="19">
        <v>4878890</v>
      </c>
      <c r="U6997" s="19">
        <v>4878890</v>
      </c>
      <c r="V6997" s="19">
        <v>4878890</v>
      </c>
      <c r="W6997" s="19">
        <v>4878890</v>
      </c>
      <c r="X6997" s="19">
        <v>4878890</v>
      </c>
      <c r="Y6997" s="19">
        <v>4878890</v>
      </c>
      <c r="Z6997" s="19">
        <v>4878890</v>
      </c>
      <c r="AA6997" s="19">
        <v>4878890</v>
      </c>
      <c r="AB6997" s="19">
        <v>4878890</v>
      </c>
      <c r="AC6997" s="19">
        <v>4878890</v>
      </c>
      <c r="AD6997" s="19">
        <v>4878890</v>
      </c>
      <c r="AE6997" s="19">
        <v>4878890</v>
      </c>
      <c r="AF6997" s="19">
        <v>4878890</v>
      </c>
      <c r="AG6997" s="19">
        <v>4878890</v>
      </c>
    </row>
    <row r="6998" spans="1:33" x14ac:dyDescent="0.25">
      <c r="A6998" t="s">
        <v>7430</v>
      </c>
      <c r="B6998" t="s">
        <v>433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</row>
    <row r="6999" spans="1:33" x14ac:dyDescent="0.25">
      <c r="A6999" t="s">
        <v>7431</v>
      </c>
      <c r="B6999" t="s">
        <v>433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</row>
    <row r="7000" spans="1:33" x14ac:dyDescent="0.25">
      <c r="A7000" t="s">
        <v>7432</v>
      </c>
      <c r="B7000" t="s">
        <v>433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</row>
    <row r="7001" spans="1:33" x14ac:dyDescent="0.25">
      <c r="A7001" t="s">
        <v>7433</v>
      </c>
      <c r="B7001" t="s">
        <v>433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</row>
    <row r="7002" spans="1:33" x14ac:dyDescent="0.25">
      <c r="A7002" t="s">
        <v>7434</v>
      </c>
      <c r="B7002" t="s">
        <v>433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</row>
    <row r="7003" spans="1:33" x14ac:dyDescent="0.25">
      <c r="A7003" t="s">
        <v>7435</v>
      </c>
      <c r="B7003" t="s">
        <v>433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</row>
    <row r="7004" spans="1:33" x14ac:dyDescent="0.25">
      <c r="A7004" t="s">
        <v>7436</v>
      </c>
      <c r="B7004" t="s">
        <v>433</v>
      </c>
      <c r="C7004" s="19">
        <v>275820000</v>
      </c>
      <c r="D7004" s="19">
        <v>275820000</v>
      </c>
      <c r="E7004" s="19">
        <v>275820000</v>
      </c>
      <c r="F7004" s="19">
        <v>275820000</v>
      </c>
      <c r="G7004" s="19">
        <v>275820000</v>
      </c>
      <c r="H7004" s="19">
        <v>275820000</v>
      </c>
      <c r="I7004" s="19">
        <v>275820000</v>
      </c>
      <c r="J7004" s="19">
        <v>275820000</v>
      </c>
      <c r="K7004" s="19">
        <v>275820000</v>
      </c>
      <c r="L7004" s="19">
        <v>275820000</v>
      </c>
      <c r="M7004" s="19">
        <v>275820000</v>
      </c>
      <c r="N7004" s="19">
        <v>275820000</v>
      </c>
      <c r="O7004" s="19">
        <v>275820000</v>
      </c>
      <c r="P7004" s="19">
        <v>275820000</v>
      </c>
      <c r="Q7004" s="19">
        <v>275820000</v>
      </c>
      <c r="R7004" s="19">
        <v>275820000</v>
      </c>
      <c r="S7004" s="19">
        <v>275820000</v>
      </c>
      <c r="T7004" s="19">
        <v>275820000</v>
      </c>
      <c r="U7004" s="19">
        <v>275820000</v>
      </c>
      <c r="V7004" s="19">
        <v>275820000</v>
      </c>
      <c r="W7004" s="19">
        <v>275820000</v>
      </c>
      <c r="X7004" s="19">
        <v>275820000</v>
      </c>
      <c r="Y7004" s="19">
        <v>275820000</v>
      </c>
      <c r="Z7004" s="19">
        <v>275820000</v>
      </c>
      <c r="AA7004" s="19">
        <v>275820000</v>
      </c>
      <c r="AB7004" s="19">
        <v>275820000</v>
      </c>
      <c r="AC7004" s="19">
        <v>275820000</v>
      </c>
      <c r="AD7004" s="19">
        <v>275820000</v>
      </c>
      <c r="AE7004" s="19">
        <v>275820000</v>
      </c>
      <c r="AF7004" s="19">
        <v>275820000</v>
      </c>
      <c r="AG7004" s="19">
        <v>275820000</v>
      </c>
    </row>
    <row r="7005" spans="1:33" x14ac:dyDescent="0.25">
      <c r="A7005" t="s">
        <v>7437</v>
      </c>
      <c r="B7005" t="s">
        <v>433</v>
      </c>
      <c r="C7005" s="19">
        <v>13030000</v>
      </c>
      <c r="D7005" s="19">
        <v>13030000</v>
      </c>
      <c r="E7005" s="19">
        <v>13030000</v>
      </c>
      <c r="F7005" s="19">
        <v>13030000</v>
      </c>
      <c r="G7005" s="19">
        <v>13030000</v>
      </c>
      <c r="H7005" s="19">
        <v>13030000</v>
      </c>
      <c r="I7005" s="19">
        <v>13030000</v>
      </c>
      <c r="J7005" s="19">
        <v>13030000</v>
      </c>
      <c r="K7005" s="19">
        <v>13030000</v>
      </c>
      <c r="L7005" s="19">
        <v>13030000</v>
      </c>
      <c r="M7005" s="19">
        <v>13030000</v>
      </c>
      <c r="N7005" s="19">
        <v>13030000</v>
      </c>
      <c r="O7005" s="19">
        <v>13030000</v>
      </c>
      <c r="P7005" s="19">
        <v>13030000</v>
      </c>
      <c r="Q7005" s="19">
        <v>13030000</v>
      </c>
      <c r="R7005" s="19">
        <v>13030000</v>
      </c>
      <c r="S7005" s="19">
        <v>13030000</v>
      </c>
      <c r="T7005" s="19">
        <v>13030000</v>
      </c>
      <c r="U7005" s="19">
        <v>13030000</v>
      </c>
      <c r="V7005" s="19">
        <v>13030000</v>
      </c>
      <c r="W7005" s="19">
        <v>13030000</v>
      </c>
      <c r="X7005" s="19">
        <v>13030000</v>
      </c>
      <c r="Y7005" s="19">
        <v>13030000</v>
      </c>
      <c r="Z7005" s="19">
        <v>13030000</v>
      </c>
      <c r="AA7005" s="19">
        <v>13030000</v>
      </c>
      <c r="AB7005" s="19">
        <v>13030000</v>
      </c>
      <c r="AC7005" s="19">
        <v>13030000</v>
      </c>
      <c r="AD7005" s="19">
        <v>13030000</v>
      </c>
      <c r="AE7005" s="19">
        <v>13030000</v>
      </c>
      <c r="AF7005" s="19">
        <v>13030000</v>
      </c>
      <c r="AG7005" s="19">
        <v>13030000</v>
      </c>
    </row>
    <row r="7006" spans="1:33" x14ac:dyDescent="0.25">
      <c r="A7006" t="s">
        <v>7438</v>
      </c>
      <c r="B7006" t="s">
        <v>433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</row>
    <row r="7007" spans="1:33" x14ac:dyDescent="0.25">
      <c r="A7007" t="s">
        <v>7439</v>
      </c>
      <c r="B7007" t="s">
        <v>433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</row>
    <row r="7008" spans="1:33" x14ac:dyDescent="0.25">
      <c r="A7008" t="s">
        <v>7440</v>
      </c>
      <c r="B7008" t="s">
        <v>433</v>
      </c>
      <c r="C7008">
        <v>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</row>
    <row r="7009" spans="1:33" x14ac:dyDescent="0.25">
      <c r="A7009" t="s">
        <v>7441</v>
      </c>
      <c r="B7009" t="s">
        <v>433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</row>
    <row r="7010" spans="1:33" x14ac:dyDescent="0.25">
      <c r="A7010" t="s">
        <v>7442</v>
      </c>
      <c r="B7010" t="s">
        <v>433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</row>
    <row r="7011" spans="1:33" x14ac:dyDescent="0.25">
      <c r="A7011" t="s">
        <v>7443</v>
      </c>
      <c r="B7011" t="s">
        <v>433</v>
      </c>
      <c r="C7011">
        <v>0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</row>
    <row r="7012" spans="1:33" x14ac:dyDescent="0.25">
      <c r="A7012" t="s">
        <v>7444</v>
      </c>
      <c r="B7012" t="s">
        <v>433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</row>
    <row r="7013" spans="1:33" x14ac:dyDescent="0.25">
      <c r="A7013" t="s">
        <v>7445</v>
      </c>
      <c r="B7013" t="s">
        <v>433</v>
      </c>
      <c r="C7013">
        <v>975778</v>
      </c>
      <c r="D7013">
        <v>975778</v>
      </c>
      <c r="E7013">
        <v>975778</v>
      </c>
      <c r="F7013">
        <v>975778</v>
      </c>
      <c r="G7013">
        <v>975778</v>
      </c>
      <c r="H7013">
        <v>975778</v>
      </c>
      <c r="I7013">
        <v>975778</v>
      </c>
      <c r="J7013">
        <v>975778</v>
      </c>
      <c r="K7013">
        <v>975778</v>
      </c>
      <c r="L7013">
        <v>975778</v>
      </c>
      <c r="M7013">
        <v>975778</v>
      </c>
      <c r="N7013">
        <v>975778</v>
      </c>
      <c r="O7013">
        <v>975778</v>
      </c>
      <c r="P7013">
        <v>975778</v>
      </c>
      <c r="Q7013">
        <v>975778</v>
      </c>
      <c r="R7013">
        <v>975778</v>
      </c>
      <c r="S7013">
        <v>975778</v>
      </c>
      <c r="T7013">
        <v>975778</v>
      </c>
      <c r="U7013">
        <v>975778</v>
      </c>
      <c r="V7013">
        <v>975778</v>
      </c>
      <c r="W7013">
        <v>975778</v>
      </c>
      <c r="X7013">
        <v>975778</v>
      </c>
      <c r="Y7013">
        <v>975778</v>
      </c>
      <c r="Z7013">
        <v>975778</v>
      </c>
      <c r="AA7013">
        <v>975778</v>
      </c>
      <c r="AB7013">
        <v>975778</v>
      </c>
      <c r="AC7013">
        <v>975778</v>
      </c>
      <c r="AD7013">
        <v>975778</v>
      </c>
      <c r="AE7013">
        <v>975778</v>
      </c>
      <c r="AF7013">
        <v>975778</v>
      </c>
      <c r="AG7013">
        <v>975778</v>
      </c>
    </row>
    <row r="7014" spans="1:33" x14ac:dyDescent="0.25">
      <c r="A7014" t="s">
        <v>7446</v>
      </c>
      <c r="B7014" t="s">
        <v>433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</row>
    <row r="7015" spans="1:33" x14ac:dyDescent="0.25">
      <c r="A7015" t="s">
        <v>7447</v>
      </c>
      <c r="B7015" t="s">
        <v>433</v>
      </c>
      <c r="C7015">
        <v>0</v>
      </c>
      <c r="D7015">
        <v>0</v>
      </c>
      <c r="E7015">
        <v>0</v>
      </c>
      <c r="F7015">
        <v>0</v>
      </c>
      <c r="G7015">
        <v>0</v>
      </c>
      <c r="H7015">
        <v>0</v>
      </c>
      <c r="I7015">
        <v>0</v>
      </c>
      <c r="J7015">
        <v>0</v>
      </c>
      <c r="K7015">
        <v>0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0</v>
      </c>
      <c r="S7015">
        <v>0</v>
      </c>
      <c r="T7015">
        <v>0</v>
      </c>
      <c r="U7015">
        <v>0</v>
      </c>
      <c r="V7015">
        <v>0</v>
      </c>
      <c r="W7015">
        <v>0</v>
      </c>
      <c r="X7015">
        <v>0</v>
      </c>
      <c r="Y7015">
        <v>0</v>
      </c>
      <c r="Z7015">
        <v>0</v>
      </c>
      <c r="AA7015">
        <v>0</v>
      </c>
      <c r="AB7015">
        <v>0</v>
      </c>
      <c r="AC7015">
        <v>0</v>
      </c>
      <c r="AD7015">
        <v>0</v>
      </c>
      <c r="AE7015">
        <v>0</v>
      </c>
      <c r="AF7015">
        <v>0</v>
      </c>
      <c r="AG7015">
        <v>0</v>
      </c>
    </row>
    <row r="7016" spans="1:33" x14ac:dyDescent="0.25">
      <c r="A7016" t="s">
        <v>7448</v>
      </c>
      <c r="B7016" t="s">
        <v>433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</row>
    <row r="7017" spans="1:33" x14ac:dyDescent="0.25">
      <c r="A7017" t="s">
        <v>7449</v>
      </c>
      <c r="B7017" t="s">
        <v>433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</row>
    <row r="7018" spans="1:33" x14ac:dyDescent="0.25">
      <c r="A7018" t="s">
        <v>7450</v>
      </c>
      <c r="B7018" t="s">
        <v>433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</row>
    <row r="7019" spans="1:33" x14ac:dyDescent="0.25">
      <c r="A7019" t="s">
        <v>7451</v>
      </c>
      <c r="B7019" t="s">
        <v>433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</row>
    <row r="7020" spans="1:33" x14ac:dyDescent="0.25">
      <c r="A7020" t="s">
        <v>7452</v>
      </c>
      <c r="B7020" t="s">
        <v>433</v>
      </c>
      <c r="C7020">
        <v>0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</row>
    <row r="7021" spans="1:33" x14ac:dyDescent="0.25">
      <c r="A7021" t="s">
        <v>7453</v>
      </c>
      <c r="B7021" t="s">
        <v>433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</row>
    <row r="7022" spans="1:33" x14ac:dyDescent="0.25">
      <c r="A7022" t="s">
        <v>7454</v>
      </c>
      <c r="B7022" t="s">
        <v>433</v>
      </c>
      <c r="C7022">
        <v>0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</row>
    <row r="7023" spans="1:33" x14ac:dyDescent="0.25">
      <c r="A7023" t="s">
        <v>7455</v>
      </c>
      <c r="B7023" t="s">
        <v>433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</row>
    <row r="7024" spans="1:33" x14ac:dyDescent="0.25">
      <c r="A7024" t="s">
        <v>7456</v>
      </c>
      <c r="B7024" t="s">
        <v>433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</row>
    <row r="7025" spans="1:33" x14ac:dyDescent="0.25">
      <c r="A7025" t="s">
        <v>7457</v>
      </c>
      <c r="B7025" t="s">
        <v>433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</row>
    <row r="7026" spans="1:33" x14ac:dyDescent="0.25">
      <c r="A7026" t="s">
        <v>7458</v>
      </c>
      <c r="B7026" t="s">
        <v>433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</row>
    <row r="7027" spans="1:33" x14ac:dyDescent="0.25">
      <c r="A7027" t="s">
        <v>7459</v>
      </c>
      <c r="B7027" t="s">
        <v>433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</row>
    <row r="7028" spans="1:33" x14ac:dyDescent="0.25">
      <c r="A7028" t="s">
        <v>7460</v>
      </c>
      <c r="B7028" t="s">
        <v>433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</row>
    <row r="7029" spans="1:33" x14ac:dyDescent="0.25">
      <c r="A7029" t="s">
        <v>7461</v>
      </c>
      <c r="B7029" t="s">
        <v>433</v>
      </c>
      <c r="C7029">
        <v>0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</row>
    <row r="7030" spans="1:33" x14ac:dyDescent="0.25">
      <c r="A7030" t="s">
        <v>7462</v>
      </c>
      <c r="B7030" t="s">
        <v>433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</row>
    <row r="7031" spans="1:33" x14ac:dyDescent="0.25">
      <c r="A7031" t="s">
        <v>7463</v>
      </c>
      <c r="B7031" t="s">
        <v>433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</row>
    <row r="7032" spans="1:33" x14ac:dyDescent="0.25">
      <c r="A7032" t="s">
        <v>7464</v>
      </c>
      <c r="B7032" t="s">
        <v>433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</row>
    <row r="7033" spans="1:33" x14ac:dyDescent="0.25">
      <c r="A7033" t="s">
        <v>7465</v>
      </c>
      <c r="B7033" t="s">
        <v>433</v>
      </c>
      <c r="C7033">
        <v>0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</row>
    <row r="7034" spans="1:33" x14ac:dyDescent="0.25">
      <c r="A7034" t="s">
        <v>7466</v>
      </c>
      <c r="B7034" t="s">
        <v>433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</row>
    <row r="7035" spans="1:33" x14ac:dyDescent="0.25">
      <c r="A7035" t="s">
        <v>7467</v>
      </c>
      <c r="B7035" t="s">
        <v>433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</row>
    <row r="7036" spans="1:33" x14ac:dyDescent="0.25">
      <c r="A7036" t="s">
        <v>626</v>
      </c>
      <c r="B7036" t="s">
        <v>433</v>
      </c>
      <c r="C7036">
        <v>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</row>
    <row r="7037" spans="1:33" x14ac:dyDescent="0.25">
      <c r="A7037" t="s">
        <v>627</v>
      </c>
      <c r="B7037" t="s">
        <v>433</v>
      </c>
      <c r="C7037">
        <v>0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</row>
    <row r="7038" spans="1:33" x14ac:dyDescent="0.25">
      <c r="A7038" t="s">
        <v>628</v>
      </c>
      <c r="B7038" t="s">
        <v>433</v>
      </c>
      <c r="C7038" s="19">
        <v>793277000</v>
      </c>
      <c r="D7038" s="19">
        <v>1541730000</v>
      </c>
      <c r="E7038" s="19">
        <v>1291780000</v>
      </c>
      <c r="F7038" s="19">
        <v>876164000</v>
      </c>
      <c r="G7038" s="19">
        <v>639102000</v>
      </c>
      <c r="H7038" s="19">
        <v>550873000</v>
      </c>
      <c r="I7038" s="19">
        <v>503001000</v>
      </c>
      <c r="J7038" s="19">
        <v>521161000</v>
      </c>
      <c r="K7038" s="19">
        <v>527360000</v>
      </c>
      <c r="L7038" s="19">
        <v>542604000</v>
      </c>
      <c r="M7038" s="19">
        <v>536771000</v>
      </c>
      <c r="N7038" s="19">
        <v>537960000</v>
      </c>
      <c r="O7038" s="19">
        <v>539239000</v>
      </c>
      <c r="P7038" s="19">
        <v>555162000</v>
      </c>
      <c r="Q7038" s="19">
        <v>565564000</v>
      </c>
      <c r="R7038" s="19">
        <v>570901000</v>
      </c>
      <c r="S7038" s="19">
        <v>579386000</v>
      </c>
      <c r="T7038" s="19">
        <v>589980000</v>
      </c>
      <c r="U7038" s="19">
        <v>587117000</v>
      </c>
      <c r="V7038" s="19">
        <v>597955000</v>
      </c>
      <c r="W7038" s="19">
        <v>556188000</v>
      </c>
      <c r="X7038" s="19">
        <v>551110000</v>
      </c>
      <c r="Y7038" s="19">
        <v>547440000</v>
      </c>
      <c r="Z7038" s="19">
        <v>544081000</v>
      </c>
      <c r="AA7038" s="19">
        <v>546555000</v>
      </c>
      <c r="AB7038" s="19">
        <v>552737000</v>
      </c>
      <c r="AC7038" s="19">
        <v>550407000</v>
      </c>
      <c r="AD7038" s="19">
        <v>554423000</v>
      </c>
      <c r="AE7038" s="19">
        <v>565456000</v>
      </c>
      <c r="AF7038" s="19">
        <v>577530000</v>
      </c>
      <c r="AG7038" s="19">
        <v>585540000</v>
      </c>
    </row>
    <row r="7039" spans="1:33" x14ac:dyDescent="0.25">
      <c r="A7039" t="s">
        <v>629</v>
      </c>
      <c r="B7039" t="s">
        <v>433</v>
      </c>
      <c r="C7039" s="19">
        <v>9023420000</v>
      </c>
      <c r="D7039" s="19">
        <v>17536900000</v>
      </c>
      <c r="E7039" s="19">
        <v>14693800000</v>
      </c>
      <c r="F7039" s="19">
        <v>9966250000</v>
      </c>
      <c r="G7039" s="19">
        <v>7269700000</v>
      </c>
      <c r="H7039" s="19">
        <v>6266100000</v>
      </c>
      <c r="I7039" s="19">
        <v>5721570000</v>
      </c>
      <c r="J7039" s="19">
        <v>5928130000</v>
      </c>
      <c r="K7039" s="19">
        <v>5998650000</v>
      </c>
      <c r="L7039" s="19">
        <v>6172040000</v>
      </c>
      <c r="M7039" s="19">
        <v>6105690000</v>
      </c>
      <c r="N7039" s="19">
        <v>6119220000</v>
      </c>
      <c r="O7039" s="19">
        <v>6133770000</v>
      </c>
      <c r="P7039" s="19">
        <v>6314890000</v>
      </c>
      <c r="Q7039" s="19">
        <v>6433210000</v>
      </c>
      <c r="R7039" s="19">
        <v>6493920000</v>
      </c>
      <c r="S7039" s="19">
        <v>6590440000</v>
      </c>
      <c r="T7039" s="19">
        <v>6710940000</v>
      </c>
      <c r="U7039" s="19">
        <v>6678370000</v>
      </c>
      <c r="V7039" s="19">
        <v>6801660000</v>
      </c>
      <c r="W7039" s="19">
        <v>6326560000</v>
      </c>
      <c r="X7039" s="19">
        <v>6268800000</v>
      </c>
      <c r="Y7039" s="19">
        <v>6227050000</v>
      </c>
      <c r="Z7039" s="19">
        <v>6188850000</v>
      </c>
      <c r="AA7039" s="19">
        <v>6216990000</v>
      </c>
      <c r="AB7039" s="19">
        <v>6287310000</v>
      </c>
      <c r="AC7039" s="19">
        <v>6260800000</v>
      </c>
      <c r="AD7039" s="19">
        <v>6306490000</v>
      </c>
      <c r="AE7039" s="19">
        <v>6431980000</v>
      </c>
      <c r="AF7039" s="19">
        <v>6569330000</v>
      </c>
      <c r="AG7039" s="19">
        <v>6660440000</v>
      </c>
    </row>
    <row r="7040" spans="1:33" x14ac:dyDescent="0.25">
      <c r="A7040" t="s">
        <v>630</v>
      </c>
      <c r="B7040" t="s">
        <v>433</v>
      </c>
      <c r="C7040">
        <v>0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</row>
    <row r="7041" spans="1:33" x14ac:dyDescent="0.25">
      <c r="A7041" t="s">
        <v>631</v>
      </c>
      <c r="B7041" t="s">
        <v>433</v>
      </c>
      <c r="C7041">
        <v>0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</row>
    <row r="7042" spans="1:33" x14ac:dyDescent="0.25">
      <c r="A7042" t="s">
        <v>632</v>
      </c>
      <c r="B7042" t="s">
        <v>433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</row>
    <row r="7043" spans="1:33" x14ac:dyDescent="0.25">
      <c r="A7043" t="s">
        <v>633</v>
      </c>
      <c r="B7043" t="s">
        <v>433</v>
      </c>
      <c r="C7043" s="19">
        <v>39573000000000</v>
      </c>
      <c r="D7043" s="19">
        <v>40827800000000</v>
      </c>
      <c r="E7043" s="19">
        <v>40122400000000</v>
      </c>
      <c r="F7043" s="19">
        <v>40279400000000</v>
      </c>
      <c r="G7043" s="19">
        <v>40617100000000</v>
      </c>
      <c r="H7043" s="19">
        <v>40916800000000</v>
      </c>
      <c r="I7043" s="19">
        <v>41121300000000</v>
      </c>
      <c r="J7043" s="19">
        <v>41320200000000</v>
      </c>
      <c r="K7043" s="19">
        <v>41579100000000</v>
      </c>
      <c r="L7043" s="19">
        <v>41899900000000</v>
      </c>
      <c r="M7043" s="19">
        <v>42305800000000</v>
      </c>
      <c r="N7043" s="19">
        <v>42773300000000</v>
      </c>
      <c r="O7043" s="19">
        <v>43252500000000</v>
      </c>
      <c r="P7043" s="19">
        <v>43743100000000</v>
      </c>
      <c r="Q7043" s="19">
        <v>44349700000000</v>
      </c>
      <c r="R7043" s="19">
        <v>44875600000000</v>
      </c>
      <c r="S7043" s="19">
        <v>45380700000000</v>
      </c>
      <c r="T7043" s="19">
        <v>45917600000000</v>
      </c>
      <c r="U7043" s="19">
        <v>46528300000000</v>
      </c>
      <c r="V7043" s="19">
        <v>46920600000000</v>
      </c>
      <c r="W7043" s="19">
        <v>47492900000000</v>
      </c>
      <c r="X7043" s="19">
        <v>48091700000000</v>
      </c>
      <c r="Y7043" s="19">
        <v>48730500000000</v>
      </c>
      <c r="Z7043" s="19">
        <v>49431700000000</v>
      </c>
      <c r="AA7043" s="19">
        <v>50196300000000</v>
      </c>
      <c r="AB7043" s="19">
        <v>50993900000000</v>
      </c>
      <c r="AC7043" s="19">
        <v>51833900000000</v>
      </c>
      <c r="AD7043" s="19">
        <v>52716200000000</v>
      </c>
      <c r="AE7043" s="19">
        <v>53623000000000</v>
      </c>
      <c r="AF7043" s="19">
        <v>54565800000000</v>
      </c>
      <c r="AG7043" s="19">
        <v>55538000000000</v>
      </c>
    </row>
    <row r="7044" spans="1:33" x14ac:dyDescent="0.25">
      <c r="A7044" t="s">
        <v>634</v>
      </c>
      <c r="B7044" t="s">
        <v>433</v>
      </c>
      <c r="C7044" s="19">
        <v>3675500000000</v>
      </c>
      <c r="D7044" s="19">
        <v>3083070000000</v>
      </c>
      <c r="E7044" s="19">
        <v>5497030000000</v>
      </c>
      <c r="F7044" s="19">
        <v>5565480000000</v>
      </c>
      <c r="G7044" s="19">
        <v>5636700000000</v>
      </c>
      <c r="H7044" s="19">
        <v>5715070000000</v>
      </c>
      <c r="I7044" s="19">
        <v>5787140000000</v>
      </c>
      <c r="J7044" s="19">
        <v>5856240000000</v>
      </c>
      <c r="K7044" s="19">
        <v>5923310000000</v>
      </c>
      <c r="L7044" s="19">
        <v>5992120000000</v>
      </c>
      <c r="M7044" s="19">
        <v>6063580000000</v>
      </c>
      <c r="N7044" s="19">
        <v>6140840000000</v>
      </c>
      <c r="O7044" s="19">
        <v>6256610000000</v>
      </c>
      <c r="P7044" s="19">
        <v>6333260000000</v>
      </c>
      <c r="Q7044" s="19">
        <v>6426900000000</v>
      </c>
      <c r="R7044" s="19">
        <v>6522410000000</v>
      </c>
      <c r="S7044" s="19">
        <v>6615190000000</v>
      </c>
      <c r="T7044" s="19">
        <v>6720050000000</v>
      </c>
      <c r="U7044" s="19">
        <v>6825580000000</v>
      </c>
      <c r="V7044" s="19">
        <v>6931050000000</v>
      </c>
      <c r="W7044" s="19">
        <v>7032460000000</v>
      </c>
      <c r="X7044" s="19">
        <v>7129050000000</v>
      </c>
      <c r="Y7044" s="19">
        <v>7228590000000</v>
      </c>
      <c r="Z7044" s="19">
        <v>7328560000000</v>
      </c>
      <c r="AA7044" s="19">
        <v>7430730000000</v>
      </c>
      <c r="AB7044" s="19">
        <v>7535350000000</v>
      </c>
      <c r="AC7044" s="19">
        <v>7640830000000</v>
      </c>
      <c r="AD7044" s="19">
        <v>7747750000000</v>
      </c>
      <c r="AE7044" s="19">
        <v>7858070000000</v>
      </c>
      <c r="AF7044" s="19">
        <v>7970710000000</v>
      </c>
      <c r="AG7044" s="19">
        <v>8086000000000</v>
      </c>
    </row>
    <row r="7045" spans="1:33" x14ac:dyDescent="0.25">
      <c r="A7045" t="s">
        <v>635</v>
      </c>
      <c r="B7045" t="s">
        <v>433</v>
      </c>
      <c r="C7045">
        <v>0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</row>
    <row r="7046" spans="1:33" x14ac:dyDescent="0.25">
      <c r="A7046" t="s">
        <v>636</v>
      </c>
      <c r="B7046" t="s">
        <v>433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</row>
    <row r="7047" spans="1:33" x14ac:dyDescent="0.25">
      <c r="A7047" t="s">
        <v>637</v>
      </c>
      <c r="B7047" t="s">
        <v>433</v>
      </c>
      <c r="C7047">
        <v>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</row>
    <row r="7048" spans="1:33" x14ac:dyDescent="0.25">
      <c r="A7048" t="s">
        <v>638</v>
      </c>
      <c r="B7048" t="s">
        <v>433</v>
      </c>
      <c r="C7048" s="19">
        <v>143111000000</v>
      </c>
      <c r="D7048" s="19">
        <v>175214000000</v>
      </c>
      <c r="E7048" s="19">
        <v>197725000000</v>
      </c>
      <c r="F7048" s="19">
        <v>147966000000</v>
      </c>
      <c r="G7048" s="19">
        <v>121878000000</v>
      </c>
      <c r="H7048" s="19">
        <v>112093000000</v>
      </c>
      <c r="I7048" s="19">
        <v>105874000000</v>
      </c>
      <c r="J7048" s="19">
        <v>105715000000</v>
      </c>
      <c r="K7048" s="19">
        <v>104181000000</v>
      </c>
      <c r="L7048" s="19">
        <v>104562000000</v>
      </c>
      <c r="M7048" s="19">
        <v>105145000000</v>
      </c>
      <c r="N7048" s="19">
        <v>103474000000</v>
      </c>
      <c r="O7048" s="19">
        <v>102723000000</v>
      </c>
      <c r="P7048" s="19">
        <v>103156000000</v>
      </c>
      <c r="Q7048" s="19">
        <v>103376000000</v>
      </c>
      <c r="R7048" s="19">
        <v>102984000000</v>
      </c>
      <c r="S7048" s="19">
        <v>103119000000</v>
      </c>
      <c r="T7048" s="19">
        <v>103150000000</v>
      </c>
      <c r="U7048" s="19">
        <v>102636000000</v>
      </c>
      <c r="V7048" s="19">
        <v>103033000000</v>
      </c>
      <c r="W7048" s="19">
        <v>100269000000</v>
      </c>
      <c r="X7048" s="19">
        <v>99485900000</v>
      </c>
      <c r="Y7048" s="19">
        <v>99139500000</v>
      </c>
      <c r="Z7048" s="19">
        <v>98754200000</v>
      </c>
      <c r="AA7048" s="19">
        <v>98776700000</v>
      </c>
      <c r="AB7048" s="19">
        <v>99369300000</v>
      </c>
      <c r="AC7048" s="19">
        <v>99129400000</v>
      </c>
      <c r="AD7048" s="19">
        <v>99393900000</v>
      </c>
      <c r="AE7048" s="19">
        <v>100221000000</v>
      </c>
      <c r="AF7048" s="19">
        <v>101174000000</v>
      </c>
      <c r="AG7048" s="19">
        <v>102010000000</v>
      </c>
    </row>
    <row r="7049" spans="1:33" x14ac:dyDescent="0.25">
      <c r="A7049" t="s">
        <v>639</v>
      </c>
      <c r="B7049" t="s">
        <v>433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</row>
    <row r="7050" spans="1:33" x14ac:dyDescent="0.25">
      <c r="A7050" t="s">
        <v>640</v>
      </c>
      <c r="B7050" t="s">
        <v>433</v>
      </c>
      <c r="C7050" s="19">
        <v>226256000000</v>
      </c>
      <c r="D7050" s="19">
        <v>178640000000</v>
      </c>
      <c r="E7050" s="19">
        <v>228449000000</v>
      </c>
      <c r="F7050" s="19">
        <v>219857000000</v>
      </c>
      <c r="G7050" s="19">
        <v>211755000000</v>
      </c>
      <c r="H7050" s="19">
        <v>209983000000</v>
      </c>
      <c r="I7050" s="19">
        <v>206814000000</v>
      </c>
      <c r="J7050" s="19">
        <v>203775000000</v>
      </c>
      <c r="K7050" s="19">
        <v>197504000000</v>
      </c>
      <c r="L7050" s="19">
        <v>193210000000</v>
      </c>
      <c r="M7050" s="19">
        <v>190178000000</v>
      </c>
      <c r="N7050" s="19">
        <v>190354000000</v>
      </c>
      <c r="O7050" s="19">
        <v>192404000000</v>
      </c>
      <c r="P7050" s="19">
        <v>191238000000</v>
      </c>
      <c r="Q7050" s="19">
        <v>187780000000</v>
      </c>
      <c r="R7050" s="19">
        <v>187688000000</v>
      </c>
      <c r="S7050" s="19">
        <v>188163000000</v>
      </c>
      <c r="T7050" s="19">
        <v>186416000000</v>
      </c>
      <c r="U7050" s="19">
        <v>186048000000</v>
      </c>
      <c r="V7050" s="19">
        <v>186112000000</v>
      </c>
      <c r="W7050" s="19">
        <v>185393000000</v>
      </c>
      <c r="X7050" s="19">
        <v>187582000000</v>
      </c>
      <c r="Y7050" s="19">
        <v>189789000000</v>
      </c>
      <c r="Z7050" s="19">
        <v>192915000000</v>
      </c>
      <c r="AA7050" s="19">
        <v>198126000000</v>
      </c>
      <c r="AB7050" s="19">
        <v>204086000000</v>
      </c>
      <c r="AC7050" s="19">
        <v>207835000000</v>
      </c>
      <c r="AD7050" s="19">
        <v>210078000000</v>
      </c>
      <c r="AE7050" s="19">
        <v>212377000000</v>
      </c>
      <c r="AF7050" s="19">
        <v>214919000000</v>
      </c>
      <c r="AG7050" s="19">
        <v>217902000000</v>
      </c>
    </row>
    <row r="7051" spans="1:33" x14ac:dyDescent="0.25">
      <c r="A7051" t="s">
        <v>641</v>
      </c>
      <c r="B7051" t="s">
        <v>433</v>
      </c>
      <c r="C7051" s="19">
        <v>103680000000</v>
      </c>
      <c r="D7051" s="19">
        <v>79486800000</v>
      </c>
      <c r="E7051" s="19">
        <v>88777600000</v>
      </c>
      <c r="F7051" s="19">
        <v>88034300000</v>
      </c>
      <c r="G7051" s="19">
        <v>86547300000</v>
      </c>
      <c r="H7051" s="19">
        <v>84873800000</v>
      </c>
      <c r="I7051" s="19">
        <v>83459000000</v>
      </c>
      <c r="J7051" s="19">
        <v>82662500000</v>
      </c>
      <c r="K7051" s="19">
        <v>80885100000</v>
      </c>
      <c r="L7051" s="19">
        <v>79625600000</v>
      </c>
      <c r="M7051" s="19">
        <v>78377300000</v>
      </c>
      <c r="N7051" s="19">
        <v>77156200000</v>
      </c>
      <c r="O7051" s="19">
        <v>75804400000</v>
      </c>
      <c r="P7051" s="19">
        <v>74767400000</v>
      </c>
      <c r="Q7051" s="19">
        <v>74005300000</v>
      </c>
      <c r="R7051" s="19">
        <v>73212700000</v>
      </c>
      <c r="S7051" s="19">
        <v>72466400000</v>
      </c>
      <c r="T7051" s="19">
        <v>71649900000</v>
      </c>
      <c r="U7051" s="19">
        <v>70828300000</v>
      </c>
      <c r="V7051" s="19">
        <v>70121800000</v>
      </c>
      <c r="W7051" s="19">
        <v>69040100000</v>
      </c>
      <c r="X7051" s="19">
        <v>67967100000</v>
      </c>
      <c r="Y7051" s="19">
        <v>67242200000</v>
      </c>
      <c r="Z7051" s="19">
        <v>66454500000</v>
      </c>
      <c r="AA7051" s="19">
        <v>65816700000</v>
      </c>
      <c r="AB7051" s="19">
        <v>65524300000</v>
      </c>
      <c r="AC7051" s="19">
        <v>64697400000</v>
      </c>
      <c r="AD7051" s="19">
        <v>64070300000</v>
      </c>
      <c r="AE7051" s="19">
        <v>63697300000</v>
      </c>
      <c r="AF7051" s="19">
        <v>63444300000</v>
      </c>
      <c r="AG7051" s="19">
        <v>63102300000</v>
      </c>
    </row>
    <row r="7052" spans="1:33" x14ac:dyDescent="0.25">
      <c r="A7052" t="s">
        <v>642</v>
      </c>
      <c r="B7052" t="s">
        <v>433</v>
      </c>
      <c r="C7052" s="19">
        <v>326877000000000</v>
      </c>
      <c r="D7052" s="19">
        <v>353039000000000</v>
      </c>
      <c r="E7052" s="19">
        <v>347710000000000</v>
      </c>
      <c r="F7052" s="19">
        <v>351375000000000</v>
      </c>
      <c r="G7052" s="19">
        <v>348405000000000</v>
      </c>
      <c r="H7052" s="19">
        <v>354366000000000</v>
      </c>
      <c r="I7052" s="19">
        <v>356881000000000</v>
      </c>
      <c r="J7052" s="19">
        <v>358630000000000</v>
      </c>
      <c r="K7052" s="19">
        <v>360817000000000</v>
      </c>
      <c r="L7052" s="19">
        <v>363504000000000</v>
      </c>
      <c r="M7052" s="19">
        <v>362135000000000</v>
      </c>
      <c r="N7052" s="19">
        <v>363492000000000</v>
      </c>
      <c r="O7052" s="19">
        <v>365124000000000</v>
      </c>
      <c r="P7052" s="19">
        <v>364306000000000</v>
      </c>
      <c r="Q7052" s="19">
        <v>367058000000000</v>
      </c>
      <c r="R7052" s="19">
        <v>367645000000000</v>
      </c>
      <c r="S7052" s="19">
        <v>372101000000000</v>
      </c>
      <c r="T7052" s="19">
        <v>376345000000000</v>
      </c>
      <c r="U7052" s="19">
        <v>375988000000000</v>
      </c>
      <c r="V7052" s="19">
        <v>376643000000000</v>
      </c>
      <c r="W7052" s="19">
        <v>377018000000000</v>
      </c>
      <c r="X7052" s="19">
        <v>376816000000000</v>
      </c>
      <c r="Y7052" s="19">
        <v>375301000000000</v>
      </c>
      <c r="Z7052" s="19">
        <v>370354000000000</v>
      </c>
      <c r="AA7052" s="19">
        <v>368926000000000</v>
      </c>
      <c r="AB7052" s="19">
        <v>370926000000000</v>
      </c>
      <c r="AC7052" s="19">
        <v>367246000000000</v>
      </c>
      <c r="AD7052" s="19">
        <v>368199000000000</v>
      </c>
      <c r="AE7052" s="19">
        <v>370695000000000</v>
      </c>
      <c r="AF7052" s="19">
        <v>369838000000000</v>
      </c>
      <c r="AG7052" s="19">
        <v>372456000000000</v>
      </c>
    </row>
    <row r="7053" spans="1:33" x14ac:dyDescent="0.25">
      <c r="A7053" t="s">
        <v>643</v>
      </c>
      <c r="B7053" t="s">
        <v>433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</row>
    <row r="7054" spans="1:33" x14ac:dyDescent="0.25">
      <c r="A7054" t="s">
        <v>644</v>
      </c>
      <c r="B7054" t="s">
        <v>433</v>
      </c>
      <c r="C7054" s="19">
        <v>42462200000</v>
      </c>
      <c r="D7054" s="19">
        <v>39892100000</v>
      </c>
      <c r="E7054" s="19">
        <v>70704400000</v>
      </c>
      <c r="F7054" s="19">
        <v>62644600000</v>
      </c>
      <c r="G7054" s="19">
        <v>58123000000</v>
      </c>
      <c r="H7054" s="19">
        <v>55921100000</v>
      </c>
      <c r="I7054" s="19">
        <v>54225800000</v>
      </c>
      <c r="J7054" s="19">
        <v>53541500000</v>
      </c>
      <c r="K7054" s="19">
        <v>52239300000</v>
      </c>
      <c r="L7054" s="19">
        <v>51460800000</v>
      </c>
      <c r="M7054" s="19">
        <v>50500500000</v>
      </c>
      <c r="N7054" s="19">
        <v>49752000000</v>
      </c>
      <c r="O7054" s="19">
        <v>49060200000</v>
      </c>
      <c r="P7054" s="19">
        <v>48766300000</v>
      </c>
      <c r="Q7054" s="19">
        <v>48569200000</v>
      </c>
      <c r="R7054" s="19">
        <v>48286600000</v>
      </c>
      <c r="S7054" s="19">
        <v>47991400000</v>
      </c>
      <c r="T7054" s="19">
        <v>47745300000</v>
      </c>
      <c r="U7054" s="19">
        <v>47406500000</v>
      </c>
      <c r="V7054" s="19">
        <v>47312400000</v>
      </c>
      <c r="W7054" s="19">
        <v>46614000000</v>
      </c>
      <c r="X7054" s="19">
        <v>46316900000</v>
      </c>
      <c r="Y7054" s="19">
        <v>46330300000</v>
      </c>
      <c r="Z7054" s="19">
        <v>46249200000</v>
      </c>
      <c r="AA7054" s="19">
        <v>46261600000</v>
      </c>
      <c r="AB7054" s="19">
        <v>46473600000</v>
      </c>
      <c r="AC7054" s="19">
        <v>46242300000</v>
      </c>
      <c r="AD7054" s="19">
        <v>46100100000</v>
      </c>
      <c r="AE7054" s="19">
        <v>46177800000</v>
      </c>
      <c r="AF7054" s="19">
        <v>46318900000</v>
      </c>
      <c r="AG7054" s="19">
        <v>46425900000</v>
      </c>
    </row>
    <row r="7055" spans="1:33" x14ac:dyDescent="0.25">
      <c r="A7055" t="s">
        <v>645</v>
      </c>
      <c r="B7055" t="s">
        <v>433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</row>
    <row r="7056" spans="1:33" x14ac:dyDescent="0.25">
      <c r="A7056" t="s">
        <v>646</v>
      </c>
      <c r="B7056" t="s">
        <v>433</v>
      </c>
      <c r="C7056" s="19">
        <v>25053300000</v>
      </c>
      <c r="D7056" s="19">
        <v>18421100000</v>
      </c>
      <c r="E7056" s="19">
        <v>19908700000</v>
      </c>
      <c r="F7056" s="19">
        <v>19800200000</v>
      </c>
      <c r="G7056" s="19">
        <v>19253900000</v>
      </c>
      <c r="H7056" s="19">
        <v>18787100000</v>
      </c>
      <c r="I7056" s="19">
        <v>18422800000</v>
      </c>
      <c r="J7056" s="19">
        <v>18159600000</v>
      </c>
      <c r="K7056" s="19">
        <v>17751100000</v>
      </c>
      <c r="L7056" s="19">
        <v>17480300000</v>
      </c>
      <c r="M7056" s="19">
        <v>17193100000</v>
      </c>
      <c r="N7056" s="19">
        <v>17072000000</v>
      </c>
      <c r="O7056" s="19">
        <v>16938800000</v>
      </c>
      <c r="P7056" s="19">
        <v>16802500000</v>
      </c>
      <c r="Q7056" s="19">
        <v>16700000000</v>
      </c>
      <c r="R7056" s="19">
        <v>16640900000</v>
      </c>
      <c r="S7056" s="19">
        <v>16516200000</v>
      </c>
      <c r="T7056" s="19">
        <v>16316600000</v>
      </c>
      <c r="U7056" s="19">
        <v>16157300000</v>
      </c>
      <c r="V7056" s="19">
        <v>15998800000</v>
      </c>
      <c r="W7056" s="19">
        <v>15812900000</v>
      </c>
      <c r="X7056" s="19">
        <v>15629600000</v>
      </c>
      <c r="Y7056" s="19">
        <v>15460900000</v>
      </c>
      <c r="Z7056" s="19">
        <v>15298700000</v>
      </c>
      <c r="AA7056" s="19">
        <v>15251700000</v>
      </c>
      <c r="AB7056" s="19">
        <v>15253800000</v>
      </c>
      <c r="AC7056" s="19">
        <v>15100600000</v>
      </c>
      <c r="AD7056" s="19">
        <v>14948800000</v>
      </c>
      <c r="AE7056" s="19">
        <v>14836200000</v>
      </c>
      <c r="AF7056" s="19">
        <v>14779700000</v>
      </c>
      <c r="AG7056" s="19">
        <v>14757300000</v>
      </c>
    </row>
    <row r="7057" spans="1:33" x14ac:dyDescent="0.25">
      <c r="A7057" t="s">
        <v>647</v>
      </c>
      <c r="B7057" t="s">
        <v>433</v>
      </c>
      <c r="C7057" s="19">
        <v>8694790000</v>
      </c>
      <c r="D7057" s="19">
        <v>5316050000</v>
      </c>
      <c r="E7057" s="19">
        <v>5635090000</v>
      </c>
      <c r="F7057" s="19">
        <v>5530530000</v>
      </c>
      <c r="G7057" s="19">
        <v>5425040000</v>
      </c>
      <c r="H7057" s="19">
        <v>5414190000</v>
      </c>
      <c r="I7057" s="19">
        <v>5338070000</v>
      </c>
      <c r="J7057" s="19">
        <v>5206480000</v>
      </c>
      <c r="K7057" s="19">
        <v>4976350000</v>
      </c>
      <c r="L7057" s="19">
        <v>4804820000</v>
      </c>
      <c r="M7057" s="19">
        <v>4643490000</v>
      </c>
      <c r="N7057" s="19">
        <v>4579520000</v>
      </c>
      <c r="O7057" s="19">
        <v>4528050000</v>
      </c>
      <c r="P7057" s="19">
        <v>4462020000</v>
      </c>
      <c r="Q7057" s="19">
        <v>4392830000</v>
      </c>
      <c r="R7057" s="19">
        <v>4305190000</v>
      </c>
      <c r="S7057" s="19">
        <v>4203710000</v>
      </c>
      <c r="T7057" s="19">
        <v>4112390000</v>
      </c>
      <c r="U7057" s="19">
        <v>4042890000</v>
      </c>
      <c r="V7057" s="19">
        <v>3981760000</v>
      </c>
      <c r="W7057" s="19">
        <v>3870380000</v>
      </c>
      <c r="X7057" s="19">
        <v>3793280000</v>
      </c>
      <c r="Y7057" s="19">
        <v>3772960000</v>
      </c>
      <c r="Z7057" s="19">
        <v>3751660000</v>
      </c>
      <c r="AA7057" s="19">
        <v>3702950000</v>
      </c>
      <c r="AB7057" s="19">
        <v>3664720000</v>
      </c>
      <c r="AC7057" s="19">
        <v>3589230000</v>
      </c>
      <c r="AD7057" s="19">
        <v>3512270000</v>
      </c>
      <c r="AE7057" s="19">
        <v>3455910000</v>
      </c>
      <c r="AF7057" s="19">
        <v>3406290000</v>
      </c>
      <c r="AG7057" s="19">
        <v>3383150000</v>
      </c>
    </row>
    <row r="7058" spans="1:33" x14ac:dyDescent="0.25">
      <c r="A7058" t="s">
        <v>648</v>
      </c>
      <c r="B7058" t="s">
        <v>433</v>
      </c>
      <c r="C7058" s="19">
        <v>11098300000</v>
      </c>
      <c r="D7058" s="19">
        <v>7402270000</v>
      </c>
      <c r="E7058" s="19">
        <v>7828660000</v>
      </c>
      <c r="F7058" s="19">
        <v>7746330000</v>
      </c>
      <c r="G7058" s="19">
        <v>7579250000</v>
      </c>
      <c r="H7058" s="19">
        <v>7498850000</v>
      </c>
      <c r="I7058" s="19">
        <v>7437730000</v>
      </c>
      <c r="J7058" s="19">
        <v>7294440000</v>
      </c>
      <c r="K7058" s="19">
        <v>7031590000</v>
      </c>
      <c r="L7058" s="19">
        <v>6828110000</v>
      </c>
      <c r="M7058" s="19">
        <v>6628800000</v>
      </c>
      <c r="N7058" s="19">
        <v>6554820000</v>
      </c>
      <c r="O7058" s="19">
        <v>6511940000</v>
      </c>
      <c r="P7058" s="19">
        <v>6458580000</v>
      </c>
      <c r="Q7058" s="19">
        <v>6400490000</v>
      </c>
      <c r="R7058" s="19">
        <v>6317740000</v>
      </c>
      <c r="S7058" s="19">
        <v>6223970000</v>
      </c>
      <c r="T7058" s="19">
        <v>6130990000</v>
      </c>
      <c r="U7058" s="19">
        <v>6049120000</v>
      </c>
      <c r="V7058" s="19">
        <v>5988490000</v>
      </c>
      <c r="W7058" s="19">
        <v>5890310000</v>
      </c>
      <c r="X7058" s="19">
        <v>5804290000</v>
      </c>
      <c r="Y7058" s="19">
        <v>5763750000</v>
      </c>
      <c r="Z7058" s="19">
        <v>5721500000</v>
      </c>
      <c r="AA7058" s="19">
        <v>5683820000</v>
      </c>
      <c r="AB7058" s="19">
        <v>5649330000</v>
      </c>
      <c r="AC7058" s="19">
        <v>5553480000</v>
      </c>
      <c r="AD7058" s="19">
        <v>5462560000</v>
      </c>
      <c r="AE7058" s="19">
        <v>5382990000</v>
      </c>
      <c r="AF7058" s="19">
        <v>5318910000</v>
      </c>
      <c r="AG7058" s="19">
        <v>5266770000</v>
      </c>
    </row>
    <row r="7059" spans="1:33" x14ac:dyDescent="0.25">
      <c r="A7059" t="s">
        <v>649</v>
      </c>
      <c r="B7059" t="s">
        <v>433</v>
      </c>
      <c r="C7059" s="19">
        <v>201422000000</v>
      </c>
      <c r="D7059" s="19">
        <v>166565000000</v>
      </c>
      <c r="E7059" s="19">
        <v>283461000000</v>
      </c>
      <c r="F7059" s="19">
        <v>269979000000</v>
      </c>
      <c r="G7059" s="19">
        <v>262836000000</v>
      </c>
      <c r="H7059" s="19">
        <v>260279000000</v>
      </c>
      <c r="I7059" s="19">
        <v>259103000000</v>
      </c>
      <c r="J7059" s="19">
        <v>258115000000</v>
      </c>
      <c r="K7059" s="19">
        <v>253023000000</v>
      </c>
      <c r="L7059" s="19">
        <v>250135000000</v>
      </c>
      <c r="M7059" s="19">
        <v>246933000000</v>
      </c>
      <c r="N7059" s="19">
        <v>246187000000</v>
      </c>
      <c r="O7059" s="19">
        <v>244976000000</v>
      </c>
      <c r="P7059" s="19">
        <v>244327000000</v>
      </c>
      <c r="Q7059" s="19">
        <v>244697000000</v>
      </c>
      <c r="R7059" s="19">
        <v>244105000000</v>
      </c>
      <c r="S7059" s="19">
        <v>242988000000</v>
      </c>
      <c r="T7059" s="19">
        <v>241773000000</v>
      </c>
      <c r="U7059" s="19">
        <v>240565000000</v>
      </c>
      <c r="V7059" s="19">
        <v>239748000000</v>
      </c>
      <c r="W7059" s="19">
        <v>237252000000</v>
      </c>
      <c r="X7059" s="19">
        <v>236545000000</v>
      </c>
      <c r="Y7059" s="19">
        <v>237751000000</v>
      </c>
      <c r="Z7059" s="19">
        <v>239217000000</v>
      </c>
      <c r="AA7059" s="19">
        <v>240818000000</v>
      </c>
      <c r="AB7059" s="19">
        <v>242623000000</v>
      </c>
      <c r="AC7059" s="19">
        <v>242194000000</v>
      </c>
      <c r="AD7059" s="19">
        <v>241832000000</v>
      </c>
      <c r="AE7059" s="19">
        <v>242997000000</v>
      </c>
      <c r="AF7059" s="19">
        <v>244605000000</v>
      </c>
      <c r="AG7059" s="19">
        <v>246034000000</v>
      </c>
    </row>
    <row r="7060" spans="1:33" x14ac:dyDescent="0.25">
      <c r="A7060" t="s">
        <v>650</v>
      </c>
      <c r="B7060" t="s">
        <v>433</v>
      </c>
      <c r="C7060" s="19">
        <v>3431690000</v>
      </c>
      <c r="D7060" s="19">
        <v>4648480000</v>
      </c>
      <c r="E7060" s="19">
        <v>4675060000</v>
      </c>
      <c r="F7060" s="19">
        <v>3206930000</v>
      </c>
      <c r="G7060" s="19">
        <v>2522500000</v>
      </c>
      <c r="H7060" s="19">
        <v>2268840000</v>
      </c>
      <c r="I7060" s="19">
        <v>2110240000</v>
      </c>
      <c r="J7060" s="19">
        <v>2100040000</v>
      </c>
      <c r="K7060" s="19">
        <v>2055770000</v>
      </c>
      <c r="L7060" s="19">
        <v>2061230000</v>
      </c>
      <c r="M7060" s="19">
        <v>2058030000</v>
      </c>
      <c r="N7060" s="19">
        <v>2039080000</v>
      </c>
      <c r="O7060" s="19">
        <v>2033480000</v>
      </c>
      <c r="P7060" s="19">
        <v>2060870000</v>
      </c>
      <c r="Q7060" s="19">
        <v>2078160000</v>
      </c>
      <c r="R7060" s="19">
        <v>2081410000</v>
      </c>
      <c r="S7060" s="19">
        <v>2093670000</v>
      </c>
      <c r="T7060" s="19">
        <v>2111120000</v>
      </c>
      <c r="U7060" s="19">
        <v>2107050000</v>
      </c>
      <c r="V7060" s="19">
        <v>2127560000</v>
      </c>
      <c r="W7060" s="19">
        <v>2056310000</v>
      </c>
      <c r="X7060" s="19">
        <v>2050240000</v>
      </c>
      <c r="Y7060" s="19">
        <v>2057770000</v>
      </c>
      <c r="Z7060" s="19">
        <v>2069990000</v>
      </c>
      <c r="AA7060" s="19">
        <v>2084090000</v>
      </c>
      <c r="AB7060" s="19">
        <v>2110820000</v>
      </c>
      <c r="AC7060" s="19">
        <v>2117580000</v>
      </c>
      <c r="AD7060" s="19">
        <v>2136920000</v>
      </c>
      <c r="AE7060" s="19">
        <v>2169910000</v>
      </c>
      <c r="AF7060" s="19">
        <v>2203640000</v>
      </c>
      <c r="AG7060" s="19">
        <v>2235390000</v>
      </c>
    </row>
    <row r="7061" spans="1:33" x14ac:dyDescent="0.25">
      <c r="A7061" t="s">
        <v>651</v>
      </c>
      <c r="B7061" t="s">
        <v>433</v>
      </c>
      <c r="C7061" s="19">
        <v>16371000000</v>
      </c>
      <c r="D7061" s="19">
        <v>15056600000</v>
      </c>
      <c r="E7061" s="19">
        <v>19728300000</v>
      </c>
      <c r="F7061" s="19">
        <v>16517100000</v>
      </c>
      <c r="G7061" s="19">
        <v>14399800000</v>
      </c>
      <c r="H7061" s="19">
        <v>13467500000</v>
      </c>
      <c r="I7061" s="19">
        <v>12844000000</v>
      </c>
      <c r="J7061" s="19">
        <v>12706500000</v>
      </c>
      <c r="K7061" s="19">
        <v>12382700000</v>
      </c>
      <c r="L7061" s="19">
        <v>12256700000</v>
      </c>
      <c r="M7061" s="19">
        <v>12074000000</v>
      </c>
      <c r="N7061" s="19">
        <v>11927900000</v>
      </c>
      <c r="O7061" s="19">
        <v>11782100000</v>
      </c>
      <c r="P7061" s="19">
        <v>11735900000</v>
      </c>
      <c r="Q7061" s="19">
        <v>11683300000</v>
      </c>
      <c r="R7061" s="19">
        <v>11596600000</v>
      </c>
      <c r="S7061" s="19">
        <v>11543200000</v>
      </c>
      <c r="T7061" s="19">
        <v>11532600000</v>
      </c>
      <c r="U7061" s="19">
        <v>11463400000</v>
      </c>
      <c r="V7061" s="19">
        <v>11492200000</v>
      </c>
      <c r="W7061" s="19">
        <v>11162300000</v>
      </c>
      <c r="X7061" s="19">
        <v>11084100000</v>
      </c>
      <c r="Y7061" s="19">
        <v>11099000000</v>
      </c>
      <c r="Z7061" s="19">
        <v>11145300000</v>
      </c>
      <c r="AA7061" s="19">
        <v>11186800000</v>
      </c>
      <c r="AB7061" s="19">
        <v>11257300000</v>
      </c>
      <c r="AC7061" s="19">
        <v>11231600000</v>
      </c>
      <c r="AD7061" s="19">
        <v>11234000000</v>
      </c>
      <c r="AE7061" s="19">
        <v>11308700000</v>
      </c>
      <c r="AF7061" s="19">
        <v>11405600000</v>
      </c>
      <c r="AG7061" s="19">
        <v>11520700000</v>
      </c>
    </row>
    <row r="7062" spans="1:33" x14ac:dyDescent="0.25">
      <c r="A7062" t="s">
        <v>652</v>
      </c>
      <c r="B7062" t="s">
        <v>433</v>
      </c>
      <c r="C7062" s="19">
        <v>62643900000</v>
      </c>
      <c r="D7062" s="19">
        <v>59992500000</v>
      </c>
      <c r="E7062" s="19">
        <v>83572900000</v>
      </c>
      <c r="F7062" s="19">
        <v>67912300000</v>
      </c>
      <c r="G7062" s="19">
        <v>59744200000</v>
      </c>
      <c r="H7062" s="19">
        <v>57106800000</v>
      </c>
      <c r="I7062" s="19">
        <v>55432400000</v>
      </c>
      <c r="J7062" s="19">
        <v>55146100000</v>
      </c>
      <c r="K7062" s="19">
        <v>54033200000</v>
      </c>
      <c r="L7062" s="19">
        <v>53670200000</v>
      </c>
      <c r="M7062" s="19">
        <v>52927000000</v>
      </c>
      <c r="N7062" s="19">
        <v>52548900000</v>
      </c>
      <c r="O7062" s="19">
        <v>51975800000</v>
      </c>
      <c r="P7062" s="19">
        <v>51869300000</v>
      </c>
      <c r="Q7062" s="19">
        <v>51938600000</v>
      </c>
      <c r="R7062" s="19">
        <v>51788900000</v>
      </c>
      <c r="S7062" s="19">
        <v>51685200000</v>
      </c>
      <c r="T7062" s="19">
        <v>51610300000</v>
      </c>
      <c r="U7062" s="19">
        <v>51368800000</v>
      </c>
      <c r="V7062" s="19">
        <v>51414600000</v>
      </c>
      <c r="W7062" s="19">
        <v>50295700000</v>
      </c>
      <c r="X7062" s="19">
        <v>50158400000</v>
      </c>
      <c r="Y7062" s="19">
        <v>50392400000</v>
      </c>
      <c r="Z7062" s="19">
        <v>50725500000</v>
      </c>
      <c r="AA7062" s="19">
        <v>50982300000</v>
      </c>
      <c r="AB7062" s="19">
        <v>51267400000</v>
      </c>
      <c r="AC7062" s="19">
        <v>51207000000</v>
      </c>
      <c r="AD7062" s="19">
        <v>51267500000</v>
      </c>
      <c r="AE7062" s="19">
        <v>51601900000</v>
      </c>
      <c r="AF7062" s="19">
        <v>52029900000</v>
      </c>
      <c r="AG7062" s="19">
        <v>52407500000</v>
      </c>
    </row>
    <row r="7063" spans="1:33" x14ac:dyDescent="0.25">
      <c r="A7063" t="s">
        <v>653</v>
      </c>
      <c r="B7063" t="s">
        <v>433</v>
      </c>
      <c r="C7063" s="19">
        <v>1526620000</v>
      </c>
      <c r="D7063" s="19">
        <v>1394840000</v>
      </c>
      <c r="E7063" s="19">
        <v>3807000000</v>
      </c>
      <c r="F7063" s="19">
        <v>3466130000</v>
      </c>
      <c r="G7063" s="19">
        <v>3244560000</v>
      </c>
      <c r="H7063" s="19">
        <v>3150710000</v>
      </c>
      <c r="I7063" s="19">
        <v>3114130000</v>
      </c>
      <c r="J7063" s="19">
        <v>3130300000</v>
      </c>
      <c r="K7063" s="19">
        <v>3087330000</v>
      </c>
      <c r="L7063" s="19">
        <v>3036020000</v>
      </c>
      <c r="M7063" s="19">
        <v>2969790000</v>
      </c>
      <c r="N7063" s="19">
        <v>2938590000</v>
      </c>
      <c r="O7063" s="19">
        <v>2927350000</v>
      </c>
      <c r="P7063" s="19">
        <v>2933340000</v>
      </c>
      <c r="Q7063" s="19">
        <v>2950720000</v>
      </c>
      <c r="R7063" s="19">
        <v>2957170000</v>
      </c>
      <c r="S7063" s="19">
        <v>2961790000</v>
      </c>
      <c r="T7063" s="19">
        <v>2963670000</v>
      </c>
      <c r="U7063" s="19">
        <v>2955490000</v>
      </c>
      <c r="V7063" s="19">
        <v>2970080000</v>
      </c>
      <c r="W7063" s="19">
        <v>2938060000</v>
      </c>
      <c r="X7063" s="19">
        <v>2933150000</v>
      </c>
      <c r="Y7063" s="19">
        <v>2941380000</v>
      </c>
      <c r="Z7063" s="19">
        <v>2943970000</v>
      </c>
      <c r="AA7063" s="19">
        <v>2960330000</v>
      </c>
      <c r="AB7063" s="19">
        <v>2978200000</v>
      </c>
      <c r="AC7063" s="19">
        <v>2964230000</v>
      </c>
      <c r="AD7063" s="19">
        <v>2956020000</v>
      </c>
      <c r="AE7063" s="19">
        <v>2956600000</v>
      </c>
      <c r="AF7063" s="19">
        <v>2961140000</v>
      </c>
      <c r="AG7063" s="19">
        <v>2956580000</v>
      </c>
    </row>
    <row r="7064" spans="1:33" x14ac:dyDescent="0.25">
      <c r="A7064" t="s">
        <v>654</v>
      </c>
      <c r="B7064" t="s">
        <v>433</v>
      </c>
      <c r="C7064" s="19">
        <v>17365000000</v>
      </c>
      <c r="D7064" s="19">
        <v>15866100000</v>
      </c>
      <c r="E7064" s="19">
        <v>43304100000</v>
      </c>
      <c r="F7064" s="19">
        <v>39426700000</v>
      </c>
      <c r="G7064" s="19">
        <v>36906400000</v>
      </c>
      <c r="H7064" s="19">
        <v>35838900000</v>
      </c>
      <c r="I7064" s="19">
        <v>35422900000</v>
      </c>
      <c r="J7064" s="19">
        <v>35606700000</v>
      </c>
      <c r="K7064" s="19">
        <v>35117900000</v>
      </c>
      <c r="L7064" s="19">
        <v>34534300000</v>
      </c>
      <c r="M7064" s="19">
        <v>33780900000</v>
      </c>
      <c r="N7064" s="19">
        <v>33426000000</v>
      </c>
      <c r="O7064" s="19">
        <v>33298300000</v>
      </c>
      <c r="P7064" s="19">
        <v>33366400000</v>
      </c>
      <c r="Q7064" s="19">
        <v>33564000000</v>
      </c>
      <c r="R7064" s="19">
        <v>33637400000</v>
      </c>
      <c r="S7064" s="19">
        <v>33689900000</v>
      </c>
      <c r="T7064" s="19">
        <v>33711300000</v>
      </c>
      <c r="U7064" s="19">
        <v>33618300000</v>
      </c>
      <c r="V7064" s="19">
        <v>33784200000</v>
      </c>
      <c r="W7064" s="19">
        <v>33420000000</v>
      </c>
      <c r="X7064" s="19">
        <v>33364200000</v>
      </c>
      <c r="Y7064" s="19">
        <v>33457800000</v>
      </c>
      <c r="Z7064" s="19">
        <v>33487300000</v>
      </c>
      <c r="AA7064" s="19">
        <v>33673400000</v>
      </c>
      <c r="AB7064" s="19">
        <v>33876600000</v>
      </c>
      <c r="AC7064" s="19">
        <v>33717700000</v>
      </c>
      <c r="AD7064" s="19">
        <v>33624300000</v>
      </c>
      <c r="AE7064" s="19">
        <v>33630900000</v>
      </c>
      <c r="AF7064" s="19">
        <v>33682600000</v>
      </c>
      <c r="AG7064" s="19">
        <v>33630700000</v>
      </c>
    </row>
    <row r="7065" spans="1:33" x14ac:dyDescent="0.25">
      <c r="A7065" t="s">
        <v>655</v>
      </c>
      <c r="B7065" t="s">
        <v>433</v>
      </c>
      <c r="C7065">
        <v>0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</row>
    <row r="7066" spans="1:33" x14ac:dyDescent="0.25">
      <c r="A7066" t="s">
        <v>656</v>
      </c>
      <c r="B7066" t="s">
        <v>433</v>
      </c>
      <c r="C7066">
        <v>0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</row>
    <row r="7067" spans="1:33" x14ac:dyDescent="0.25">
      <c r="A7067" t="s">
        <v>657</v>
      </c>
      <c r="B7067" t="s">
        <v>433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</row>
    <row r="7068" spans="1:33" x14ac:dyDescent="0.25">
      <c r="A7068" t="s">
        <v>658</v>
      </c>
      <c r="B7068" t="s">
        <v>433</v>
      </c>
      <c r="C7068" s="19">
        <v>2777560000000</v>
      </c>
      <c r="D7068" s="19">
        <v>2151690000000</v>
      </c>
      <c r="E7068" s="19">
        <v>4388800000000</v>
      </c>
      <c r="F7068" s="19">
        <v>4478370000000</v>
      </c>
      <c r="G7068" s="19">
        <v>4589050000000</v>
      </c>
      <c r="H7068" s="19">
        <v>4708060000000</v>
      </c>
      <c r="I7068" s="19">
        <v>4807380000000</v>
      </c>
      <c r="J7068" s="19">
        <v>4877860000000</v>
      </c>
      <c r="K7068" s="19">
        <v>4929740000000</v>
      </c>
      <c r="L7068" s="19">
        <v>4980010000000</v>
      </c>
      <c r="M7068" s="19">
        <v>5038260000000</v>
      </c>
      <c r="N7068" s="19">
        <v>5111380000000</v>
      </c>
      <c r="O7068" s="19">
        <v>5184110000000</v>
      </c>
      <c r="P7068" s="19">
        <v>5250020000000</v>
      </c>
      <c r="Q7068" s="19">
        <v>5321220000000</v>
      </c>
      <c r="R7068" s="19">
        <v>5399940000000</v>
      </c>
      <c r="S7068" s="19">
        <v>5457240000000</v>
      </c>
      <c r="T7068" s="19">
        <v>5508240000000</v>
      </c>
      <c r="U7068" s="19">
        <v>5577700000000</v>
      </c>
      <c r="V7068" s="19">
        <v>5644880000000</v>
      </c>
      <c r="W7068" s="19">
        <v>5721760000000</v>
      </c>
      <c r="X7068" s="19">
        <v>5807720000000</v>
      </c>
      <c r="Y7068" s="19">
        <v>5895830000000</v>
      </c>
      <c r="Z7068" s="19">
        <v>6000210000000</v>
      </c>
      <c r="AA7068" s="19">
        <v>6113170000000</v>
      </c>
      <c r="AB7068" s="19">
        <v>6223160000000</v>
      </c>
      <c r="AC7068" s="19">
        <v>6328130000000</v>
      </c>
      <c r="AD7068" s="19">
        <v>6427270000000</v>
      </c>
      <c r="AE7068" s="19">
        <v>6536410000000</v>
      </c>
      <c r="AF7068" s="19">
        <v>6654970000000</v>
      </c>
      <c r="AG7068" s="19">
        <v>6779930000000</v>
      </c>
    </row>
    <row r="7069" spans="1:33" x14ac:dyDescent="0.25">
      <c r="A7069" t="s">
        <v>659</v>
      </c>
      <c r="B7069" t="s">
        <v>433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</row>
    <row r="7070" spans="1:33" x14ac:dyDescent="0.25">
      <c r="A7070" t="s">
        <v>660</v>
      </c>
      <c r="B7070" t="s">
        <v>433</v>
      </c>
      <c r="C7070">
        <v>0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</row>
    <row r="7071" spans="1:33" x14ac:dyDescent="0.25">
      <c r="A7071" t="s">
        <v>661</v>
      </c>
      <c r="B7071" t="s">
        <v>433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</row>
    <row r="7072" spans="1:33" x14ac:dyDescent="0.25">
      <c r="A7072" t="s">
        <v>662</v>
      </c>
      <c r="B7072" t="s">
        <v>433</v>
      </c>
      <c r="C7072">
        <v>0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</row>
    <row r="7073" spans="1:33" x14ac:dyDescent="0.25">
      <c r="A7073" t="s">
        <v>663</v>
      </c>
      <c r="B7073" t="s">
        <v>433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</row>
    <row r="7074" spans="1:33" x14ac:dyDescent="0.25">
      <c r="A7074" t="s">
        <v>664</v>
      </c>
      <c r="B7074" t="s">
        <v>433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</row>
    <row r="7075" spans="1:33" x14ac:dyDescent="0.25">
      <c r="A7075" t="s">
        <v>665</v>
      </c>
      <c r="B7075" t="s">
        <v>433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</row>
    <row r="7076" spans="1:33" x14ac:dyDescent="0.25">
      <c r="A7076" t="s">
        <v>666</v>
      </c>
      <c r="B7076" t="s">
        <v>433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</row>
    <row r="7077" spans="1:33" x14ac:dyDescent="0.25">
      <c r="A7077" t="s">
        <v>667</v>
      </c>
      <c r="B7077" t="s">
        <v>433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</row>
    <row r="7078" spans="1:33" x14ac:dyDescent="0.25">
      <c r="A7078" t="s">
        <v>668</v>
      </c>
      <c r="B7078" t="s">
        <v>433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</row>
    <row r="7079" spans="1:33" x14ac:dyDescent="0.25">
      <c r="A7079" t="s">
        <v>669</v>
      </c>
      <c r="B7079" t="s">
        <v>433</v>
      </c>
      <c r="C7079">
        <v>0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</row>
    <row r="7080" spans="1:33" x14ac:dyDescent="0.25">
      <c r="A7080" t="s">
        <v>670</v>
      </c>
      <c r="B7080" t="s">
        <v>433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</row>
    <row r="7081" spans="1:33" x14ac:dyDescent="0.25">
      <c r="A7081" t="s">
        <v>671</v>
      </c>
      <c r="B7081" t="s">
        <v>433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</row>
    <row r="7082" spans="1:33" x14ac:dyDescent="0.25">
      <c r="A7082" t="s">
        <v>672</v>
      </c>
      <c r="B7082" t="s">
        <v>433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</row>
    <row r="7083" spans="1:33" x14ac:dyDescent="0.25">
      <c r="A7083" t="s">
        <v>673</v>
      </c>
      <c r="B7083" t="s">
        <v>433</v>
      </c>
      <c r="C7083">
        <v>0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</row>
    <row r="7084" spans="1:33" x14ac:dyDescent="0.25">
      <c r="A7084" t="s">
        <v>674</v>
      </c>
      <c r="B7084" t="s">
        <v>433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</row>
    <row r="7085" spans="1:33" x14ac:dyDescent="0.25">
      <c r="A7085" t="s">
        <v>675</v>
      </c>
      <c r="B7085" t="s">
        <v>433</v>
      </c>
      <c r="C7085">
        <v>0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</row>
    <row r="7086" spans="1:33" x14ac:dyDescent="0.25">
      <c r="A7086" t="s">
        <v>676</v>
      </c>
      <c r="B7086" t="s">
        <v>433</v>
      </c>
      <c r="C7086">
        <v>0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</row>
    <row r="7087" spans="1:33" x14ac:dyDescent="0.25">
      <c r="A7087" t="s">
        <v>677</v>
      </c>
      <c r="B7087" t="s">
        <v>433</v>
      </c>
      <c r="C7087">
        <v>0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</row>
    <row r="7088" spans="1:33" x14ac:dyDescent="0.25">
      <c r="A7088" t="s">
        <v>678</v>
      </c>
      <c r="B7088" t="s">
        <v>433</v>
      </c>
      <c r="C7088">
        <v>0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</row>
    <row r="7089" spans="1:33" x14ac:dyDescent="0.25">
      <c r="A7089" t="s">
        <v>679</v>
      </c>
      <c r="B7089" t="s">
        <v>433</v>
      </c>
      <c r="C7089">
        <v>0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</row>
    <row r="7090" spans="1:33" x14ac:dyDescent="0.25">
      <c r="A7090" t="s">
        <v>680</v>
      </c>
      <c r="B7090" t="s">
        <v>433</v>
      </c>
      <c r="C7090">
        <v>0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</row>
    <row r="7091" spans="1:33" x14ac:dyDescent="0.25">
      <c r="A7091" t="s">
        <v>681</v>
      </c>
      <c r="B7091" t="s">
        <v>433</v>
      </c>
      <c r="C7091">
        <v>0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</row>
    <row r="7092" spans="1:33" x14ac:dyDescent="0.25">
      <c r="A7092" t="s">
        <v>682</v>
      </c>
      <c r="B7092" t="s">
        <v>433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</row>
    <row r="7093" spans="1:33" x14ac:dyDescent="0.25">
      <c r="A7093" t="s">
        <v>683</v>
      </c>
      <c r="B7093" t="s">
        <v>433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</row>
    <row r="7094" spans="1:33" x14ac:dyDescent="0.25">
      <c r="A7094" t="s">
        <v>684</v>
      </c>
      <c r="B7094" t="s">
        <v>433</v>
      </c>
      <c r="C7094" s="19">
        <v>192145000000</v>
      </c>
      <c r="D7094" s="19">
        <v>253940000000</v>
      </c>
      <c r="E7094" s="19">
        <v>330343000000</v>
      </c>
      <c r="F7094" s="19">
        <v>433693000000</v>
      </c>
      <c r="G7094" s="19">
        <v>574720000000</v>
      </c>
      <c r="H7094" s="19">
        <v>771596000000</v>
      </c>
      <c r="I7094" s="19">
        <v>1050330000000</v>
      </c>
      <c r="J7094" s="19">
        <v>1441290000000</v>
      </c>
      <c r="K7094" s="19">
        <v>1978720000000</v>
      </c>
      <c r="L7094" s="19">
        <v>2690980000000</v>
      </c>
      <c r="M7094" s="19">
        <v>3596350000000</v>
      </c>
      <c r="N7094" s="19">
        <v>4691260000000</v>
      </c>
      <c r="O7094" s="19">
        <v>5994130000000</v>
      </c>
      <c r="P7094" s="19">
        <v>7457840000000</v>
      </c>
      <c r="Q7094" s="19">
        <v>9048300000000</v>
      </c>
      <c r="R7094" s="19">
        <v>10731700000000</v>
      </c>
      <c r="S7094" s="19">
        <v>12472600000000</v>
      </c>
      <c r="T7094" s="19">
        <v>14263300000000</v>
      </c>
      <c r="U7094" s="19">
        <v>16044000000000</v>
      </c>
      <c r="V7094" s="19">
        <v>17770800000000</v>
      </c>
      <c r="W7094" s="19">
        <v>19409600000000</v>
      </c>
      <c r="X7094" s="19">
        <v>20915100000000</v>
      </c>
      <c r="Y7094" s="19">
        <v>22259600000000</v>
      </c>
      <c r="Z7094" s="19">
        <v>23412300000000</v>
      </c>
      <c r="AA7094" s="19">
        <v>24372500000000</v>
      </c>
      <c r="AB7094" s="19">
        <v>25130000000000</v>
      </c>
      <c r="AC7094" s="19">
        <v>25705000000000</v>
      </c>
      <c r="AD7094" s="19">
        <v>26159100000000</v>
      </c>
      <c r="AE7094" s="19">
        <v>26503700000000</v>
      </c>
      <c r="AF7094" s="19">
        <v>26763400000000</v>
      </c>
      <c r="AG7094" s="19">
        <v>26957300000000</v>
      </c>
    </row>
    <row r="7095" spans="1:33" x14ac:dyDescent="0.25">
      <c r="A7095" t="s">
        <v>685</v>
      </c>
      <c r="B7095" t="s">
        <v>433</v>
      </c>
      <c r="C7095">
        <v>0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</row>
    <row r="7096" spans="1:33" x14ac:dyDescent="0.25">
      <c r="A7096" t="s">
        <v>686</v>
      </c>
      <c r="B7096" t="s">
        <v>433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</row>
    <row r="7097" spans="1:33" x14ac:dyDescent="0.25">
      <c r="A7097" t="s">
        <v>687</v>
      </c>
      <c r="B7097" t="s">
        <v>433</v>
      </c>
      <c r="C7097">
        <v>0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</row>
    <row r="7098" spans="1:33" x14ac:dyDescent="0.25">
      <c r="A7098" t="s">
        <v>688</v>
      </c>
      <c r="B7098" t="s">
        <v>433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</row>
    <row r="7099" spans="1:33" x14ac:dyDescent="0.25">
      <c r="A7099" t="s">
        <v>689</v>
      </c>
      <c r="B7099" t="s">
        <v>433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</row>
    <row r="7100" spans="1:33" x14ac:dyDescent="0.25">
      <c r="A7100" t="s">
        <v>690</v>
      </c>
      <c r="B7100" t="s">
        <v>433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</row>
    <row r="7101" spans="1:33" x14ac:dyDescent="0.25">
      <c r="A7101" t="s">
        <v>691</v>
      </c>
      <c r="B7101" t="s">
        <v>433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</row>
    <row r="7102" spans="1:33" x14ac:dyDescent="0.25">
      <c r="A7102" t="s">
        <v>692</v>
      </c>
      <c r="B7102" t="s">
        <v>433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</row>
    <row r="7103" spans="1:33" x14ac:dyDescent="0.25">
      <c r="A7103" t="s">
        <v>693</v>
      </c>
      <c r="B7103" t="s">
        <v>433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</row>
    <row r="7104" spans="1:33" x14ac:dyDescent="0.25">
      <c r="A7104" t="s">
        <v>694</v>
      </c>
      <c r="B7104" t="s">
        <v>433</v>
      </c>
      <c r="C7104">
        <v>0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</row>
    <row r="7105" spans="1:33" x14ac:dyDescent="0.25">
      <c r="A7105" t="s">
        <v>695</v>
      </c>
      <c r="B7105" t="s">
        <v>433</v>
      </c>
      <c r="C7105" s="19">
        <v>4824210000000</v>
      </c>
      <c r="D7105" s="19">
        <v>4487280000000</v>
      </c>
      <c r="E7105" s="19">
        <v>4078280000000</v>
      </c>
      <c r="F7105" s="19">
        <v>3670370000000</v>
      </c>
      <c r="G7105" s="19">
        <v>3261260000000</v>
      </c>
      <c r="H7105" s="19">
        <v>2851390000000</v>
      </c>
      <c r="I7105" s="19">
        <v>2441250000000</v>
      </c>
      <c r="J7105" s="19">
        <v>2036140000000</v>
      </c>
      <c r="K7105" s="19">
        <v>1629450000000</v>
      </c>
      <c r="L7105" s="19">
        <v>1221850000000</v>
      </c>
      <c r="M7105" s="19">
        <v>813975000000</v>
      </c>
      <c r="N7105" s="19">
        <v>40648800000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</row>
    <row r="7106" spans="1:33" x14ac:dyDescent="0.25">
      <c r="A7106" t="s">
        <v>696</v>
      </c>
      <c r="B7106" t="s">
        <v>433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</row>
    <row r="7107" spans="1:33" x14ac:dyDescent="0.25">
      <c r="A7107" t="s">
        <v>697</v>
      </c>
      <c r="B7107" t="s">
        <v>433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</row>
    <row r="7108" spans="1:33" x14ac:dyDescent="0.25">
      <c r="A7108" t="s">
        <v>698</v>
      </c>
      <c r="B7108" t="s">
        <v>433</v>
      </c>
      <c r="C7108">
        <v>0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</row>
    <row r="7109" spans="1:33" x14ac:dyDescent="0.25">
      <c r="A7109" t="s">
        <v>699</v>
      </c>
      <c r="B7109" t="s">
        <v>433</v>
      </c>
      <c r="C7109">
        <v>0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</row>
    <row r="7110" spans="1:33" x14ac:dyDescent="0.25">
      <c r="A7110" t="s">
        <v>700</v>
      </c>
      <c r="B7110" t="s">
        <v>433</v>
      </c>
      <c r="C7110">
        <v>0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</row>
    <row r="7111" spans="1:33" x14ac:dyDescent="0.25">
      <c r="A7111" t="s">
        <v>701</v>
      </c>
      <c r="B7111" t="s">
        <v>433</v>
      </c>
      <c r="C7111">
        <v>0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</row>
    <row r="7112" spans="1:33" x14ac:dyDescent="0.25">
      <c r="A7112" t="s">
        <v>702</v>
      </c>
      <c r="B7112" t="s">
        <v>433</v>
      </c>
      <c r="C7112">
        <v>0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</row>
    <row r="7113" spans="1:33" x14ac:dyDescent="0.25">
      <c r="A7113" t="s">
        <v>703</v>
      </c>
      <c r="B7113" t="s">
        <v>433</v>
      </c>
      <c r="C7113">
        <v>0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</row>
    <row r="7114" spans="1:33" x14ac:dyDescent="0.25">
      <c r="A7114" t="s">
        <v>704</v>
      </c>
      <c r="B7114" t="s">
        <v>433</v>
      </c>
      <c r="C7114">
        <v>0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</row>
    <row r="7115" spans="1:33" x14ac:dyDescent="0.25">
      <c r="A7115" t="s">
        <v>705</v>
      </c>
      <c r="B7115" t="s">
        <v>433</v>
      </c>
      <c r="C7115">
        <v>0</v>
      </c>
      <c r="D7115">
        <v>0</v>
      </c>
      <c r="E7115">
        <v>0</v>
      </c>
      <c r="F7115">
        <v>0</v>
      </c>
      <c r="G7115">
        <v>0</v>
      </c>
      <c r="H7115">
        <v>0</v>
      </c>
      <c r="I7115">
        <v>0</v>
      </c>
      <c r="J7115">
        <v>0</v>
      </c>
      <c r="K7115">
        <v>0</v>
      </c>
      <c r="L7115">
        <v>0</v>
      </c>
      <c r="M7115">
        <v>0</v>
      </c>
      <c r="N7115">
        <v>0</v>
      </c>
      <c r="O7115">
        <v>0</v>
      </c>
      <c r="P7115">
        <v>0</v>
      </c>
      <c r="Q7115">
        <v>0</v>
      </c>
      <c r="R7115">
        <v>0</v>
      </c>
      <c r="S7115">
        <v>0</v>
      </c>
      <c r="T7115">
        <v>0</v>
      </c>
      <c r="U7115">
        <v>0</v>
      </c>
      <c r="V7115">
        <v>0</v>
      </c>
      <c r="W7115">
        <v>0</v>
      </c>
      <c r="X7115">
        <v>0</v>
      </c>
      <c r="Y7115">
        <v>0</v>
      </c>
      <c r="Z7115">
        <v>0</v>
      </c>
      <c r="AA7115">
        <v>0</v>
      </c>
      <c r="AB7115">
        <v>0</v>
      </c>
      <c r="AC7115">
        <v>0</v>
      </c>
      <c r="AD7115">
        <v>0</v>
      </c>
      <c r="AE7115">
        <v>0</v>
      </c>
      <c r="AF7115">
        <v>0</v>
      </c>
      <c r="AG7115">
        <v>0</v>
      </c>
    </row>
    <row r="7116" spans="1:33" x14ac:dyDescent="0.25">
      <c r="A7116" t="s">
        <v>706</v>
      </c>
      <c r="B7116" t="s">
        <v>433</v>
      </c>
      <c r="C7116" s="19">
        <v>234737000000000</v>
      </c>
      <c r="D7116" s="19">
        <v>233598000000000</v>
      </c>
      <c r="E7116" s="19">
        <v>229144000000000</v>
      </c>
      <c r="F7116" s="19">
        <v>224803000000000</v>
      </c>
      <c r="G7116" s="19">
        <v>220642000000000</v>
      </c>
      <c r="H7116" s="19">
        <v>216544000000000</v>
      </c>
      <c r="I7116" s="19">
        <v>212423000000000</v>
      </c>
      <c r="J7116" s="19">
        <v>208840000000000</v>
      </c>
      <c r="K7116" s="19">
        <v>205091000000000</v>
      </c>
      <c r="L7116" s="19">
        <v>201039000000000</v>
      </c>
      <c r="M7116" s="19">
        <v>196540000000000</v>
      </c>
      <c r="N7116" s="19">
        <v>191530000000000</v>
      </c>
      <c r="O7116" s="19">
        <v>186202000000000</v>
      </c>
      <c r="P7116" s="19">
        <v>180258000000000</v>
      </c>
      <c r="Q7116" s="19">
        <v>173847000000000</v>
      </c>
      <c r="R7116" s="19">
        <v>167089000000000</v>
      </c>
      <c r="S7116" s="19">
        <v>160092000000000</v>
      </c>
      <c r="T7116" s="19">
        <v>153209000000000</v>
      </c>
      <c r="U7116" s="19">
        <v>146299000000000</v>
      </c>
      <c r="V7116" s="19">
        <v>139530000000000</v>
      </c>
      <c r="W7116" s="19">
        <v>133028000000000</v>
      </c>
      <c r="X7116" s="19">
        <v>126959000000000</v>
      </c>
      <c r="Y7116" s="19">
        <v>121536000000000</v>
      </c>
      <c r="Z7116" s="19">
        <v>116795000000000</v>
      </c>
      <c r="AA7116" s="19">
        <v>112748000000000</v>
      </c>
      <c r="AB7116" s="19">
        <v>109450000000000</v>
      </c>
      <c r="AC7116" s="19">
        <v>106848000000000</v>
      </c>
      <c r="AD7116" s="19">
        <v>105003000000000</v>
      </c>
      <c r="AE7116" s="19">
        <v>103606000000000</v>
      </c>
      <c r="AF7116" s="19">
        <v>102562000000000</v>
      </c>
      <c r="AG7116" s="19">
        <v>101809000000000</v>
      </c>
    </row>
    <row r="7117" spans="1:33" x14ac:dyDescent="0.25">
      <c r="A7117" t="s">
        <v>707</v>
      </c>
      <c r="B7117" t="s">
        <v>433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</row>
    <row r="7118" spans="1:33" x14ac:dyDescent="0.25">
      <c r="A7118" t="s">
        <v>708</v>
      </c>
      <c r="B7118" t="s">
        <v>433</v>
      </c>
      <c r="C7118" s="19">
        <v>491147000000</v>
      </c>
      <c r="D7118" s="19">
        <v>500332000000</v>
      </c>
      <c r="E7118" s="19">
        <v>469801000000</v>
      </c>
      <c r="F7118" s="19">
        <v>479996000000</v>
      </c>
      <c r="G7118" s="19">
        <v>472143000000</v>
      </c>
      <c r="H7118" s="19">
        <v>462686000000</v>
      </c>
      <c r="I7118" s="19">
        <v>452327000000</v>
      </c>
      <c r="J7118" s="19">
        <v>440317000000</v>
      </c>
      <c r="K7118" s="19">
        <v>428503000000</v>
      </c>
      <c r="L7118" s="19">
        <v>416267000000</v>
      </c>
      <c r="M7118" s="19">
        <v>403697000000</v>
      </c>
      <c r="N7118" s="19">
        <v>391750000000</v>
      </c>
      <c r="O7118" s="19">
        <v>379144000000</v>
      </c>
      <c r="P7118" s="19">
        <v>366106000000</v>
      </c>
      <c r="Q7118" s="19">
        <v>352477000000</v>
      </c>
      <c r="R7118" s="19">
        <v>340601000000</v>
      </c>
      <c r="S7118" s="19">
        <v>327944000000</v>
      </c>
      <c r="T7118" s="19">
        <v>316150000000</v>
      </c>
      <c r="U7118" s="19">
        <v>304248000000</v>
      </c>
      <c r="V7118" s="19">
        <v>293593000000</v>
      </c>
      <c r="W7118" s="19">
        <v>283261000000</v>
      </c>
      <c r="X7118" s="19">
        <v>273614000000</v>
      </c>
      <c r="Y7118" s="19">
        <v>265401000000</v>
      </c>
      <c r="Z7118" s="19">
        <v>258289000000</v>
      </c>
      <c r="AA7118" s="19">
        <v>252720000000</v>
      </c>
      <c r="AB7118" s="19">
        <v>248084000000</v>
      </c>
      <c r="AC7118" s="19">
        <v>244839000000</v>
      </c>
      <c r="AD7118" s="19">
        <v>244280000000</v>
      </c>
      <c r="AE7118" s="19">
        <v>243678000000</v>
      </c>
      <c r="AF7118" s="19">
        <v>244998000000</v>
      </c>
      <c r="AG7118" s="19">
        <v>246657000000</v>
      </c>
    </row>
    <row r="7119" spans="1:33" x14ac:dyDescent="0.25">
      <c r="A7119" t="s">
        <v>709</v>
      </c>
      <c r="B7119" t="s">
        <v>433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</row>
    <row r="7120" spans="1:33" x14ac:dyDescent="0.25">
      <c r="A7120" t="s">
        <v>710</v>
      </c>
      <c r="B7120" t="s">
        <v>433</v>
      </c>
      <c r="C7120">
        <v>0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</row>
    <row r="7121" spans="1:33" x14ac:dyDescent="0.25">
      <c r="A7121" t="s">
        <v>711</v>
      </c>
      <c r="B7121" t="s">
        <v>433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</row>
    <row r="7122" spans="1:33" x14ac:dyDescent="0.25">
      <c r="A7122" t="s">
        <v>712</v>
      </c>
      <c r="B7122" t="s">
        <v>433</v>
      </c>
      <c r="C7122">
        <v>0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</row>
    <row r="7123" spans="1:33" x14ac:dyDescent="0.25">
      <c r="A7123" t="s">
        <v>713</v>
      </c>
      <c r="B7123" t="s">
        <v>433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</row>
    <row r="7124" spans="1:33" x14ac:dyDescent="0.25">
      <c r="A7124" t="s">
        <v>714</v>
      </c>
      <c r="B7124" t="s">
        <v>433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</row>
    <row r="7125" spans="1:33" x14ac:dyDescent="0.25">
      <c r="A7125" t="s">
        <v>715</v>
      </c>
      <c r="B7125" t="s">
        <v>433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</row>
    <row r="7126" spans="1:33" x14ac:dyDescent="0.25">
      <c r="A7126" t="s">
        <v>716</v>
      </c>
      <c r="B7126" t="s">
        <v>433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</row>
    <row r="7127" spans="1:33" x14ac:dyDescent="0.25">
      <c r="A7127" t="s">
        <v>717</v>
      </c>
      <c r="B7127" t="s">
        <v>433</v>
      </c>
      <c r="C7127" s="19">
        <v>1091630000000</v>
      </c>
      <c r="D7127" s="19">
        <v>1033610000000</v>
      </c>
      <c r="E7127" s="19">
        <v>969792000000</v>
      </c>
      <c r="F7127" s="19">
        <v>912598000000</v>
      </c>
      <c r="G7127" s="19">
        <v>855436000000</v>
      </c>
      <c r="H7127" s="19">
        <v>802570000000</v>
      </c>
      <c r="I7127" s="19">
        <v>752886000000</v>
      </c>
      <c r="J7127" s="19">
        <v>709004000000</v>
      </c>
      <c r="K7127" s="19">
        <v>669128000000</v>
      </c>
      <c r="L7127" s="19">
        <v>632313000000</v>
      </c>
      <c r="M7127" s="19">
        <v>598564000000</v>
      </c>
      <c r="N7127" s="19">
        <v>565996000000</v>
      </c>
      <c r="O7127" s="19">
        <v>535760000000</v>
      </c>
      <c r="P7127" s="19">
        <v>551218000000</v>
      </c>
      <c r="Q7127" s="19">
        <v>573120000000</v>
      </c>
      <c r="R7127" s="19">
        <v>592279000000</v>
      </c>
      <c r="S7127" s="19">
        <v>609462000000</v>
      </c>
      <c r="T7127" s="19">
        <v>624762000000</v>
      </c>
      <c r="U7127" s="19">
        <v>638248000000</v>
      </c>
      <c r="V7127" s="19">
        <v>650049000000</v>
      </c>
      <c r="W7127" s="19">
        <v>661248000000</v>
      </c>
      <c r="X7127" s="19">
        <v>672076000000</v>
      </c>
      <c r="Y7127" s="19">
        <v>682764000000</v>
      </c>
      <c r="Z7127" s="19">
        <v>694390000000</v>
      </c>
      <c r="AA7127" s="19">
        <v>709255000000</v>
      </c>
      <c r="AB7127" s="19">
        <v>726973000000</v>
      </c>
      <c r="AC7127" s="19">
        <v>746480000000</v>
      </c>
      <c r="AD7127" s="19">
        <v>766374000000</v>
      </c>
      <c r="AE7127" s="19">
        <v>790655000000</v>
      </c>
      <c r="AF7127" s="19">
        <v>816553000000</v>
      </c>
      <c r="AG7127" s="19">
        <v>844029000000</v>
      </c>
    </row>
    <row r="7128" spans="1:33" x14ac:dyDescent="0.25">
      <c r="A7128" t="s">
        <v>718</v>
      </c>
      <c r="B7128" t="s">
        <v>433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</row>
    <row r="7129" spans="1:33" x14ac:dyDescent="0.25">
      <c r="A7129" t="s">
        <v>719</v>
      </c>
      <c r="B7129" t="s">
        <v>433</v>
      </c>
      <c r="C7129" s="19">
        <v>49125500000</v>
      </c>
      <c r="D7129" s="19">
        <v>53482000000</v>
      </c>
      <c r="E7129" s="19">
        <v>50180000000</v>
      </c>
      <c r="F7129" s="19">
        <v>43176700000</v>
      </c>
      <c r="G7129" s="19">
        <v>40250600000</v>
      </c>
      <c r="H7129" s="19">
        <v>36942700000</v>
      </c>
      <c r="I7129" s="19">
        <v>34793300000</v>
      </c>
      <c r="J7129" s="19">
        <v>33376900000</v>
      </c>
      <c r="K7129" s="19">
        <v>31723400000</v>
      </c>
      <c r="L7129" s="19">
        <v>30260200000</v>
      </c>
      <c r="M7129" s="19">
        <v>28929000000</v>
      </c>
      <c r="N7129" s="19">
        <v>27582400000</v>
      </c>
      <c r="O7129" s="19">
        <v>26268900000</v>
      </c>
      <c r="P7129" s="19">
        <v>27238400000</v>
      </c>
      <c r="Q7129" s="19">
        <v>28454800000</v>
      </c>
      <c r="R7129" s="19">
        <v>28833000000</v>
      </c>
      <c r="S7129" s="19">
        <v>29354000000</v>
      </c>
      <c r="T7129" s="19">
        <v>30108000000</v>
      </c>
      <c r="U7129" s="19">
        <v>30686100000</v>
      </c>
      <c r="V7129" s="19">
        <v>31141300000</v>
      </c>
      <c r="W7129" s="19">
        <v>30805400000</v>
      </c>
      <c r="X7129" s="19">
        <v>30630400000</v>
      </c>
      <c r="Y7129" s="19">
        <v>31161000000</v>
      </c>
      <c r="Z7129" s="19">
        <v>31274200000</v>
      </c>
      <c r="AA7129" s="19">
        <v>31046100000</v>
      </c>
      <c r="AB7129" s="19">
        <v>30466800000</v>
      </c>
      <c r="AC7129" s="19">
        <v>30625100000</v>
      </c>
      <c r="AD7129" s="19">
        <v>33746000000</v>
      </c>
      <c r="AE7129" s="19">
        <v>35094900000</v>
      </c>
      <c r="AF7129" s="19">
        <v>36636200000</v>
      </c>
      <c r="AG7129" s="19">
        <v>38208300000</v>
      </c>
    </row>
    <row r="7130" spans="1:33" x14ac:dyDescent="0.25">
      <c r="A7130" t="s">
        <v>720</v>
      </c>
      <c r="B7130" t="s">
        <v>433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</row>
    <row r="7131" spans="1:33" x14ac:dyDescent="0.25">
      <c r="A7131" t="s">
        <v>721</v>
      </c>
      <c r="B7131" t="s">
        <v>433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</row>
    <row r="7132" spans="1:33" x14ac:dyDescent="0.25">
      <c r="A7132" t="s">
        <v>722</v>
      </c>
      <c r="B7132" t="s">
        <v>433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0</v>
      </c>
    </row>
    <row r="7133" spans="1:33" x14ac:dyDescent="0.25">
      <c r="A7133" t="s">
        <v>723</v>
      </c>
      <c r="B7133" t="s">
        <v>433</v>
      </c>
      <c r="C7133">
        <v>0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</row>
    <row r="7134" spans="1:33" x14ac:dyDescent="0.25">
      <c r="A7134" t="s">
        <v>724</v>
      </c>
      <c r="B7134" t="s">
        <v>433</v>
      </c>
      <c r="C7134" s="19">
        <v>121639000000</v>
      </c>
      <c r="D7134" s="19">
        <v>121677000000</v>
      </c>
      <c r="E7134" s="19">
        <v>120883000000</v>
      </c>
      <c r="F7134" s="19">
        <v>121235000000</v>
      </c>
      <c r="G7134" s="19">
        <v>123142000000</v>
      </c>
      <c r="H7134" s="19">
        <v>126712000000</v>
      </c>
      <c r="I7134" s="19">
        <v>132357000000</v>
      </c>
      <c r="J7134" s="19">
        <v>141071000000</v>
      </c>
      <c r="K7134" s="19">
        <v>152885000000</v>
      </c>
      <c r="L7134" s="19">
        <v>168221000000</v>
      </c>
      <c r="M7134" s="19">
        <v>187790000000</v>
      </c>
      <c r="N7134" s="19">
        <v>211308000000</v>
      </c>
      <c r="O7134" s="19">
        <v>239349000000</v>
      </c>
      <c r="P7134" s="19">
        <v>274014000000</v>
      </c>
      <c r="Q7134" s="19">
        <v>310794000000</v>
      </c>
      <c r="R7134" s="19">
        <v>350983000000</v>
      </c>
      <c r="S7134" s="19">
        <v>394411000000</v>
      </c>
      <c r="T7134" s="19">
        <v>441221000000</v>
      </c>
      <c r="U7134" s="19">
        <v>490333000000</v>
      </c>
      <c r="V7134" s="19">
        <v>540687000000</v>
      </c>
      <c r="W7134" s="19">
        <v>591235000000</v>
      </c>
      <c r="X7134" s="19">
        <v>640922000000</v>
      </c>
      <c r="Y7134" s="19">
        <v>689019000000</v>
      </c>
      <c r="Z7134" s="19">
        <v>734078000000</v>
      </c>
      <c r="AA7134" s="19">
        <v>775988000000</v>
      </c>
      <c r="AB7134" s="19">
        <v>814265000000</v>
      </c>
      <c r="AC7134" s="19">
        <v>848532000000</v>
      </c>
      <c r="AD7134" s="19">
        <v>879597000000</v>
      </c>
      <c r="AE7134" s="19">
        <v>906439000000</v>
      </c>
      <c r="AF7134" s="19">
        <v>928915000000</v>
      </c>
      <c r="AG7134" s="19">
        <v>947107000000</v>
      </c>
    </row>
    <row r="7135" spans="1:33" x14ac:dyDescent="0.25">
      <c r="A7135" t="s">
        <v>725</v>
      </c>
      <c r="B7135" t="s">
        <v>433</v>
      </c>
      <c r="C7135">
        <v>0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</row>
    <row r="7136" spans="1:33" x14ac:dyDescent="0.25">
      <c r="A7136" t="s">
        <v>726</v>
      </c>
      <c r="B7136" t="s">
        <v>433</v>
      </c>
      <c r="C7136" s="19">
        <v>99315100000</v>
      </c>
      <c r="D7136" s="19">
        <v>99341200000</v>
      </c>
      <c r="E7136" s="19">
        <v>98701900000</v>
      </c>
      <c r="F7136" s="19">
        <v>98980800000</v>
      </c>
      <c r="G7136" s="19">
        <v>100538000000</v>
      </c>
      <c r="H7136" s="19">
        <v>103453000000</v>
      </c>
      <c r="I7136" s="19">
        <v>108062000000</v>
      </c>
      <c r="J7136" s="19">
        <v>115179000000</v>
      </c>
      <c r="K7136" s="19">
        <v>124827000000</v>
      </c>
      <c r="L7136" s="19">
        <v>137351000000</v>
      </c>
      <c r="M7136" s="19">
        <v>153331000000</v>
      </c>
      <c r="N7136" s="19">
        <v>172535000000</v>
      </c>
      <c r="O7136" s="19">
        <v>195433000000</v>
      </c>
      <c r="P7136" s="19">
        <v>223739000000</v>
      </c>
      <c r="Q7136" s="19">
        <v>253772000000</v>
      </c>
      <c r="R7136" s="19">
        <v>286584000000</v>
      </c>
      <c r="S7136" s="19">
        <v>322040000000</v>
      </c>
      <c r="T7136" s="19">
        <v>360256000000</v>
      </c>
      <c r="U7136" s="19">
        <v>400349000000</v>
      </c>
      <c r="V7136" s="19">
        <v>441451000000</v>
      </c>
      <c r="W7136" s="19">
        <v>482710000000</v>
      </c>
      <c r="X7136" s="19">
        <v>523263000000</v>
      </c>
      <c r="Y7136" s="19">
        <v>562515000000</v>
      </c>
      <c r="Z7136" s="19">
        <v>599284000000</v>
      </c>
      <c r="AA7136" s="19">
        <v>633479000000</v>
      </c>
      <c r="AB7136" s="19">
        <v>664710000000</v>
      </c>
      <c r="AC7136" s="19">
        <v>692666000000</v>
      </c>
      <c r="AD7136" s="19">
        <v>718000000000</v>
      </c>
      <c r="AE7136" s="19">
        <v>739892000000</v>
      </c>
      <c r="AF7136" s="19">
        <v>758210000000</v>
      </c>
      <c r="AG7136" s="19">
        <v>773033000000</v>
      </c>
    </row>
    <row r="7137" spans="1:33" x14ac:dyDescent="0.25">
      <c r="A7137" t="s">
        <v>727</v>
      </c>
      <c r="B7137" t="s">
        <v>433</v>
      </c>
      <c r="C7137">
        <v>0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</row>
    <row r="7138" spans="1:33" x14ac:dyDescent="0.25">
      <c r="A7138" t="s">
        <v>728</v>
      </c>
      <c r="B7138" t="s">
        <v>433</v>
      </c>
      <c r="C7138" s="19">
        <v>207800000</v>
      </c>
      <c r="D7138" s="19">
        <v>212774000</v>
      </c>
      <c r="E7138" s="19">
        <v>202363000</v>
      </c>
      <c r="F7138" s="19">
        <v>211342000</v>
      </c>
      <c r="G7138" s="19">
        <v>215136000</v>
      </c>
      <c r="H7138" s="19">
        <v>221046000</v>
      </c>
      <c r="I7138" s="19">
        <v>230103000</v>
      </c>
      <c r="J7138" s="19">
        <v>242843000</v>
      </c>
      <c r="K7138" s="19">
        <v>260804000</v>
      </c>
      <c r="L7138" s="19">
        <v>284396000</v>
      </c>
      <c r="M7138" s="19">
        <v>314945000</v>
      </c>
      <c r="N7138" s="19">
        <v>352899000</v>
      </c>
      <c r="O7138" s="19">
        <v>397941000</v>
      </c>
      <c r="P7138" s="19">
        <v>454414000</v>
      </c>
      <c r="Q7138" s="19">
        <v>514525000</v>
      </c>
      <c r="R7138" s="19">
        <v>584183000</v>
      </c>
      <c r="S7138" s="19">
        <v>659689000</v>
      </c>
      <c r="T7138" s="19">
        <v>743395000</v>
      </c>
      <c r="U7138" s="19">
        <v>832579000</v>
      </c>
      <c r="V7138" s="19">
        <v>928884000</v>
      </c>
      <c r="W7138" s="19">
        <v>1027850000</v>
      </c>
      <c r="X7138" s="19">
        <v>1127700000</v>
      </c>
      <c r="Y7138" s="19">
        <v>1228380000</v>
      </c>
      <c r="Z7138" s="19">
        <v>1325300000</v>
      </c>
      <c r="AA7138" s="19">
        <v>1419920000</v>
      </c>
      <c r="AB7138" s="19">
        <v>1506670000</v>
      </c>
      <c r="AC7138" s="19">
        <v>1587220000</v>
      </c>
      <c r="AD7138" s="19">
        <v>1670360000</v>
      </c>
      <c r="AE7138" s="19">
        <v>1740210000</v>
      </c>
      <c r="AF7138" s="19">
        <v>1811200000</v>
      </c>
      <c r="AG7138" s="19">
        <v>1872860000</v>
      </c>
    </row>
    <row r="7139" spans="1:33" x14ac:dyDescent="0.25">
      <c r="A7139" t="s">
        <v>729</v>
      </c>
      <c r="B7139" t="s">
        <v>433</v>
      </c>
      <c r="C7139">
        <v>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</row>
    <row r="7140" spans="1:33" x14ac:dyDescent="0.25">
      <c r="A7140" t="s">
        <v>730</v>
      </c>
      <c r="B7140" t="s">
        <v>433</v>
      </c>
      <c r="C7140">
        <v>0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</row>
    <row r="7141" spans="1:33" x14ac:dyDescent="0.25">
      <c r="A7141" t="s">
        <v>731</v>
      </c>
      <c r="B7141" t="s">
        <v>433</v>
      </c>
      <c r="C7141">
        <v>0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0</v>
      </c>
      <c r="Z7141">
        <v>0</v>
      </c>
      <c r="AA7141">
        <v>0</v>
      </c>
      <c r="AB7141">
        <v>0</v>
      </c>
      <c r="AC7141">
        <v>0</v>
      </c>
      <c r="AD7141">
        <v>0</v>
      </c>
      <c r="AE7141">
        <v>0</v>
      </c>
      <c r="AF7141">
        <v>0</v>
      </c>
      <c r="AG7141">
        <v>0</v>
      </c>
    </row>
    <row r="7142" spans="1:33" x14ac:dyDescent="0.25">
      <c r="A7142" t="s">
        <v>732</v>
      </c>
      <c r="B7142" t="s">
        <v>433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</row>
    <row r="7143" spans="1:33" x14ac:dyDescent="0.25">
      <c r="A7143" t="s">
        <v>733</v>
      </c>
      <c r="B7143" t="s">
        <v>433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</row>
    <row r="7144" spans="1:33" x14ac:dyDescent="0.25">
      <c r="A7144" t="s">
        <v>734</v>
      </c>
      <c r="B7144" t="s">
        <v>433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</row>
    <row r="7145" spans="1:33" x14ac:dyDescent="0.25">
      <c r="A7145" t="s">
        <v>735</v>
      </c>
      <c r="B7145" t="s">
        <v>433</v>
      </c>
      <c r="C7145">
        <v>0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</row>
    <row r="7146" spans="1:33" x14ac:dyDescent="0.25">
      <c r="A7146" t="s">
        <v>736</v>
      </c>
      <c r="B7146" t="s">
        <v>433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</row>
    <row r="7147" spans="1:33" x14ac:dyDescent="0.25">
      <c r="A7147" t="s">
        <v>737</v>
      </c>
      <c r="B7147" t="s">
        <v>433</v>
      </c>
      <c r="C7147">
        <v>0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</row>
    <row r="7148" spans="1:33" x14ac:dyDescent="0.25">
      <c r="A7148" t="s">
        <v>738</v>
      </c>
      <c r="B7148" t="s">
        <v>433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</row>
    <row r="7149" spans="1:33" x14ac:dyDescent="0.25">
      <c r="A7149" t="s">
        <v>739</v>
      </c>
      <c r="B7149" t="s">
        <v>433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</row>
    <row r="7150" spans="1:33" x14ac:dyDescent="0.25">
      <c r="A7150" t="s">
        <v>740</v>
      </c>
      <c r="B7150" t="s">
        <v>433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</row>
    <row r="7151" spans="1:33" x14ac:dyDescent="0.25">
      <c r="A7151" t="s">
        <v>741</v>
      </c>
      <c r="B7151" t="s">
        <v>433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</row>
    <row r="7152" spans="1:33" x14ac:dyDescent="0.25">
      <c r="A7152" t="s">
        <v>742</v>
      </c>
      <c r="B7152" t="s">
        <v>433</v>
      </c>
      <c r="C7152" s="19">
        <v>115650000000</v>
      </c>
      <c r="D7152" s="19">
        <v>111155000000</v>
      </c>
      <c r="E7152" s="19">
        <v>105145000000</v>
      </c>
      <c r="F7152" s="19">
        <v>99353100000</v>
      </c>
      <c r="G7152" s="19">
        <v>93816200000</v>
      </c>
      <c r="H7152" s="19">
        <v>88621100000</v>
      </c>
      <c r="I7152" s="19">
        <v>83708600000</v>
      </c>
      <c r="J7152" s="19">
        <v>79153900000</v>
      </c>
      <c r="K7152" s="19">
        <v>74729800000</v>
      </c>
      <c r="L7152" s="19">
        <v>70430700000</v>
      </c>
      <c r="M7152" s="19">
        <v>66238200000</v>
      </c>
      <c r="N7152" s="19">
        <v>61986100000</v>
      </c>
      <c r="O7152" s="19">
        <v>57930900000</v>
      </c>
      <c r="P7152" s="19">
        <v>57972300000</v>
      </c>
      <c r="Q7152" s="19">
        <v>58109600000</v>
      </c>
      <c r="R7152" s="19">
        <v>57895000000</v>
      </c>
      <c r="S7152" s="19">
        <v>57505100000</v>
      </c>
      <c r="T7152" s="19">
        <v>57025100000</v>
      </c>
      <c r="U7152" s="19">
        <v>56354300000</v>
      </c>
      <c r="V7152" s="19">
        <v>55496600000</v>
      </c>
      <c r="W7152" s="19">
        <v>54846500000</v>
      </c>
      <c r="X7152" s="19">
        <v>54216600000</v>
      </c>
      <c r="Y7152" s="19">
        <v>53628300000</v>
      </c>
      <c r="Z7152" s="19">
        <v>53242100000</v>
      </c>
      <c r="AA7152" s="19">
        <v>53064800000</v>
      </c>
      <c r="AB7152" s="19">
        <v>53091500000</v>
      </c>
      <c r="AC7152" s="19">
        <v>53330200000</v>
      </c>
      <c r="AD7152" s="19">
        <v>53839700000</v>
      </c>
      <c r="AE7152" s="19">
        <v>54552600000</v>
      </c>
      <c r="AF7152" s="19">
        <v>55460200000</v>
      </c>
      <c r="AG7152" s="19">
        <v>56378600000</v>
      </c>
    </row>
    <row r="7153" spans="1:33" x14ac:dyDescent="0.25">
      <c r="A7153" t="s">
        <v>743</v>
      </c>
      <c r="B7153" t="s">
        <v>433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</row>
    <row r="7154" spans="1:33" x14ac:dyDescent="0.25">
      <c r="A7154" t="s">
        <v>744</v>
      </c>
      <c r="B7154" t="s">
        <v>433</v>
      </c>
      <c r="C7154">
        <v>0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</row>
    <row r="7155" spans="1:33" x14ac:dyDescent="0.25">
      <c r="A7155" t="s">
        <v>745</v>
      </c>
      <c r="B7155" t="s">
        <v>433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</row>
    <row r="7156" spans="1:33" x14ac:dyDescent="0.25">
      <c r="A7156" t="s">
        <v>746</v>
      </c>
      <c r="B7156" t="s">
        <v>433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>
        <v>0</v>
      </c>
    </row>
    <row r="7157" spans="1:33" x14ac:dyDescent="0.25">
      <c r="A7157" t="s">
        <v>747</v>
      </c>
      <c r="B7157" t="s">
        <v>433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</row>
    <row r="7158" spans="1:33" x14ac:dyDescent="0.25">
      <c r="A7158" t="s">
        <v>748</v>
      </c>
      <c r="B7158" t="s">
        <v>433</v>
      </c>
      <c r="C7158">
        <v>0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</row>
    <row r="7159" spans="1:33" x14ac:dyDescent="0.25">
      <c r="A7159" t="s">
        <v>749</v>
      </c>
      <c r="B7159" t="s">
        <v>433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</row>
    <row r="7160" spans="1:33" x14ac:dyDescent="0.25">
      <c r="A7160" t="s">
        <v>750</v>
      </c>
      <c r="B7160" t="s">
        <v>433</v>
      </c>
      <c r="C7160">
        <v>0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</row>
    <row r="7161" spans="1:33" x14ac:dyDescent="0.25">
      <c r="A7161" t="s">
        <v>751</v>
      </c>
      <c r="B7161" t="s">
        <v>433</v>
      </c>
      <c r="C7161">
        <v>0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</row>
    <row r="7162" spans="1:33" x14ac:dyDescent="0.25">
      <c r="A7162" t="s">
        <v>752</v>
      </c>
      <c r="B7162" t="s">
        <v>433</v>
      </c>
      <c r="C7162">
        <v>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</row>
    <row r="7163" spans="1:33" x14ac:dyDescent="0.25">
      <c r="A7163" t="s">
        <v>753</v>
      </c>
      <c r="B7163" t="s">
        <v>433</v>
      </c>
      <c r="C7163">
        <v>0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 s="19">
        <v>47270900</v>
      </c>
      <c r="K7163" s="19">
        <v>94610900</v>
      </c>
      <c r="L7163" s="19">
        <v>141942000</v>
      </c>
      <c r="M7163" s="19">
        <v>236334000</v>
      </c>
      <c r="N7163" s="19">
        <v>330497000</v>
      </c>
      <c r="O7163" s="19">
        <v>424943000</v>
      </c>
      <c r="P7163" s="19">
        <v>567158000</v>
      </c>
      <c r="Q7163" s="19">
        <v>710112000</v>
      </c>
      <c r="R7163" s="19">
        <v>900995000</v>
      </c>
      <c r="S7163" s="19">
        <v>1092290000</v>
      </c>
      <c r="T7163" s="19">
        <v>1333560000</v>
      </c>
      <c r="U7163" s="19">
        <v>1623270000</v>
      </c>
      <c r="V7163" s="19">
        <v>1913560000</v>
      </c>
      <c r="W7163" s="19">
        <v>2204740000</v>
      </c>
      <c r="X7163" s="19">
        <v>2496230000</v>
      </c>
      <c r="Y7163" s="19">
        <v>2837530000</v>
      </c>
      <c r="Z7163" s="19">
        <v>3131010000</v>
      </c>
      <c r="AA7163" s="19">
        <v>3472950000</v>
      </c>
      <c r="AB7163" s="19">
        <v>3815020000</v>
      </c>
      <c r="AC7163" s="19">
        <v>4157780000</v>
      </c>
      <c r="AD7163" s="19">
        <v>4506360000</v>
      </c>
      <c r="AE7163" s="19">
        <v>4806910000</v>
      </c>
      <c r="AF7163" s="19">
        <v>5156500000</v>
      </c>
      <c r="AG7163" s="19">
        <v>5457970000</v>
      </c>
    </row>
    <row r="7164" spans="1:33" x14ac:dyDescent="0.25">
      <c r="A7164" t="s">
        <v>754</v>
      </c>
      <c r="B7164" t="s">
        <v>433</v>
      </c>
      <c r="C7164" s="19">
        <v>2377410000</v>
      </c>
      <c r="D7164" s="19">
        <v>7721230000</v>
      </c>
      <c r="E7164" s="19">
        <v>14651700000</v>
      </c>
      <c r="F7164" s="19">
        <v>23503000000</v>
      </c>
      <c r="G7164" s="19">
        <v>34876100000</v>
      </c>
      <c r="H7164" s="19">
        <v>49469300000</v>
      </c>
      <c r="I7164" s="19">
        <v>68467000000</v>
      </c>
      <c r="J7164" s="19">
        <v>93497900000</v>
      </c>
      <c r="K7164" s="19">
        <v>126341000000</v>
      </c>
      <c r="L7164" s="19">
        <v>168848000000</v>
      </c>
      <c r="M7164" s="19">
        <v>224326000000</v>
      </c>
      <c r="N7164" s="19">
        <v>293060000000</v>
      </c>
      <c r="O7164" s="19">
        <v>376367000000</v>
      </c>
      <c r="P7164" s="19">
        <v>475149000000</v>
      </c>
      <c r="Q7164" s="19">
        <v>588317000000</v>
      </c>
      <c r="R7164" s="19">
        <v>711963000000</v>
      </c>
      <c r="S7164" s="19">
        <v>846971000000</v>
      </c>
      <c r="T7164" s="19">
        <v>992002000000</v>
      </c>
      <c r="U7164" s="19">
        <v>1144090000000</v>
      </c>
      <c r="V7164" s="19">
        <v>1300410000000</v>
      </c>
      <c r="W7164" s="19">
        <v>1460590000000</v>
      </c>
      <c r="X7164" s="19">
        <v>1621360000000</v>
      </c>
      <c r="Y7164" s="19">
        <v>1778030000000</v>
      </c>
      <c r="Z7164" s="19">
        <v>1930560000000</v>
      </c>
      <c r="AA7164" s="19">
        <v>2074390000000</v>
      </c>
      <c r="AB7164" s="19">
        <v>2208590000000</v>
      </c>
      <c r="AC7164" s="19">
        <v>2330090000000</v>
      </c>
      <c r="AD7164" s="19">
        <v>2438280000000</v>
      </c>
      <c r="AE7164" s="19">
        <v>2530780000000</v>
      </c>
      <c r="AF7164" s="19">
        <v>2612430000000</v>
      </c>
      <c r="AG7164" s="19">
        <v>2681330000000</v>
      </c>
    </row>
    <row r="7165" spans="1:33" x14ac:dyDescent="0.25">
      <c r="A7165" t="s">
        <v>755</v>
      </c>
      <c r="B7165" t="s">
        <v>433</v>
      </c>
      <c r="C7165">
        <v>0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</row>
    <row r="7166" spans="1:33" x14ac:dyDescent="0.25">
      <c r="A7166" t="s">
        <v>756</v>
      </c>
      <c r="B7166" t="s">
        <v>433</v>
      </c>
      <c r="C7166">
        <v>0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</row>
    <row r="7167" spans="1:33" x14ac:dyDescent="0.25">
      <c r="A7167" t="s">
        <v>757</v>
      </c>
      <c r="B7167" t="s">
        <v>433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</row>
    <row r="7168" spans="1:33" x14ac:dyDescent="0.25">
      <c r="A7168" t="s">
        <v>758</v>
      </c>
      <c r="B7168" t="s">
        <v>433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</row>
    <row r="7169" spans="1:33" x14ac:dyDescent="0.25">
      <c r="A7169" t="s">
        <v>759</v>
      </c>
      <c r="B7169" t="s">
        <v>433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</row>
    <row r="7170" spans="1:33" x14ac:dyDescent="0.25">
      <c r="A7170" t="s">
        <v>760</v>
      </c>
      <c r="B7170" t="s">
        <v>433</v>
      </c>
      <c r="C7170">
        <v>0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</row>
    <row r="7171" spans="1:33" x14ac:dyDescent="0.25">
      <c r="A7171" t="s">
        <v>761</v>
      </c>
      <c r="B7171" t="s">
        <v>433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</row>
    <row r="7172" spans="1:33" x14ac:dyDescent="0.25">
      <c r="A7172" t="s">
        <v>762</v>
      </c>
      <c r="B7172" t="s">
        <v>433</v>
      </c>
      <c r="C7172">
        <v>0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</row>
    <row r="7173" spans="1:33" x14ac:dyDescent="0.25">
      <c r="A7173" t="s">
        <v>763</v>
      </c>
      <c r="B7173" t="s">
        <v>433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</row>
    <row r="7174" spans="1:33" x14ac:dyDescent="0.25">
      <c r="A7174" t="s">
        <v>764</v>
      </c>
      <c r="B7174" t="s">
        <v>433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</row>
    <row r="7175" spans="1:33" x14ac:dyDescent="0.25">
      <c r="A7175" t="s">
        <v>765</v>
      </c>
      <c r="B7175" t="s">
        <v>433</v>
      </c>
      <c r="C7175" s="19">
        <v>49384400000</v>
      </c>
      <c r="D7175" s="19">
        <v>45705000000</v>
      </c>
      <c r="E7175" s="19">
        <v>42053500000</v>
      </c>
      <c r="F7175" s="19">
        <v>38177900000</v>
      </c>
      <c r="G7175" s="19">
        <v>34573000000</v>
      </c>
      <c r="H7175" s="19">
        <v>30903200000</v>
      </c>
      <c r="I7175" s="19">
        <v>27209300000</v>
      </c>
      <c r="J7175" s="19">
        <v>23458500000</v>
      </c>
      <c r="K7175" s="19">
        <v>19667000000</v>
      </c>
      <c r="L7175" s="19">
        <v>15813200000</v>
      </c>
      <c r="M7175" s="19">
        <v>11913800000</v>
      </c>
      <c r="N7175" s="19">
        <v>7974430000</v>
      </c>
      <c r="O7175" s="19">
        <v>399338000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 s="19">
        <v>1063030000</v>
      </c>
      <c r="X7175" s="19">
        <v>2126970000</v>
      </c>
      <c r="Y7175" s="19">
        <v>3190720000</v>
      </c>
      <c r="Z7175" s="19">
        <v>4257460000</v>
      </c>
      <c r="AA7175" s="19">
        <v>5326340000</v>
      </c>
      <c r="AB7175" s="19">
        <v>6396730000</v>
      </c>
      <c r="AC7175" s="19">
        <v>7467350000</v>
      </c>
      <c r="AD7175" s="19">
        <v>8540850000</v>
      </c>
      <c r="AE7175" s="19">
        <v>9612210000</v>
      </c>
      <c r="AF7175" s="19">
        <v>10689700000</v>
      </c>
      <c r="AG7175" s="19">
        <v>11763900000</v>
      </c>
    </row>
    <row r="7176" spans="1:33" x14ac:dyDescent="0.25">
      <c r="A7176" t="s">
        <v>766</v>
      </c>
      <c r="B7176" t="s">
        <v>433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</row>
    <row r="7177" spans="1:33" x14ac:dyDescent="0.25">
      <c r="A7177" t="s">
        <v>767</v>
      </c>
      <c r="B7177" t="s">
        <v>433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</row>
    <row r="7178" spans="1:33" x14ac:dyDescent="0.25">
      <c r="A7178" t="s">
        <v>768</v>
      </c>
      <c r="B7178" t="s">
        <v>433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</row>
    <row r="7179" spans="1:33" x14ac:dyDescent="0.25">
      <c r="A7179" t="s">
        <v>769</v>
      </c>
      <c r="B7179" t="s">
        <v>433</v>
      </c>
      <c r="C7179">
        <v>0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</row>
    <row r="7180" spans="1:33" x14ac:dyDescent="0.25">
      <c r="A7180" t="s">
        <v>770</v>
      </c>
      <c r="B7180" t="s">
        <v>433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</row>
    <row r="7181" spans="1:33" x14ac:dyDescent="0.25">
      <c r="A7181" t="s">
        <v>771</v>
      </c>
      <c r="B7181" t="s">
        <v>433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>
        <v>0</v>
      </c>
    </row>
    <row r="7182" spans="1:33" x14ac:dyDescent="0.25">
      <c r="A7182" t="s">
        <v>772</v>
      </c>
      <c r="B7182" t="s">
        <v>433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</row>
    <row r="7183" spans="1:33" x14ac:dyDescent="0.25">
      <c r="A7183" t="s">
        <v>773</v>
      </c>
      <c r="B7183" t="s">
        <v>433</v>
      </c>
      <c r="C7183">
        <v>0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</row>
    <row r="7184" spans="1:33" x14ac:dyDescent="0.25">
      <c r="A7184" t="s">
        <v>774</v>
      </c>
      <c r="B7184" t="s">
        <v>433</v>
      </c>
      <c r="C7184">
        <v>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</row>
    <row r="7185" spans="1:33" x14ac:dyDescent="0.25">
      <c r="A7185" t="s">
        <v>775</v>
      </c>
      <c r="B7185" t="s">
        <v>433</v>
      </c>
      <c r="C7185">
        <v>0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</row>
    <row r="7186" spans="1:33" x14ac:dyDescent="0.25">
      <c r="A7186" t="s">
        <v>776</v>
      </c>
      <c r="B7186" t="s">
        <v>433</v>
      </c>
      <c r="C7186" s="19">
        <v>17050700000000</v>
      </c>
      <c r="D7186" s="19">
        <v>17084300000000</v>
      </c>
      <c r="E7186" s="19">
        <v>17194300000000</v>
      </c>
      <c r="F7186" s="19">
        <v>17236100000000</v>
      </c>
      <c r="G7186" s="19">
        <v>17294800000000</v>
      </c>
      <c r="H7186" s="19">
        <v>17342400000000</v>
      </c>
      <c r="I7186" s="19">
        <v>17400500000000</v>
      </c>
      <c r="J7186" s="19">
        <v>17447400000000</v>
      </c>
      <c r="K7186" s="19">
        <v>17499500000000</v>
      </c>
      <c r="L7186" s="19">
        <v>17521100000000</v>
      </c>
      <c r="M7186" s="19">
        <v>17508500000000</v>
      </c>
      <c r="N7186" s="19">
        <v>17459600000000</v>
      </c>
      <c r="O7186" s="19">
        <v>17330300000000</v>
      </c>
      <c r="P7186" s="19">
        <v>17143600000000</v>
      </c>
      <c r="Q7186" s="19">
        <v>16915500000000</v>
      </c>
      <c r="R7186" s="19">
        <v>16625600000000</v>
      </c>
      <c r="S7186" s="19">
        <v>16273900000000</v>
      </c>
      <c r="T7186" s="19">
        <v>15872800000000</v>
      </c>
      <c r="U7186" s="19">
        <v>15425300000000</v>
      </c>
      <c r="V7186" s="19">
        <v>14945800000000</v>
      </c>
      <c r="W7186" s="19">
        <v>14461200000000</v>
      </c>
      <c r="X7186" s="19">
        <v>13972900000000</v>
      </c>
      <c r="Y7186" s="19">
        <v>13480200000000</v>
      </c>
      <c r="Z7186" s="19">
        <v>13010300000000</v>
      </c>
      <c r="AA7186" s="19">
        <v>12568900000000</v>
      </c>
      <c r="AB7186" s="19">
        <v>12157500000000</v>
      </c>
      <c r="AC7186" s="19">
        <v>11790100000000</v>
      </c>
      <c r="AD7186" s="19">
        <v>11471300000000</v>
      </c>
      <c r="AE7186" s="19">
        <v>11203100000000</v>
      </c>
      <c r="AF7186" s="19">
        <v>10984900000000</v>
      </c>
      <c r="AG7186" s="19">
        <v>10808500000000</v>
      </c>
    </row>
    <row r="7187" spans="1:33" x14ac:dyDescent="0.25">
      <c r="A7187" t="s">
        <v>777</v>
      </c>
      <c r="B7187" t="s">
        <v>433</v>
      </c>
      <c r="C7187">
        <v>0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</row>
    <row r="7188" spans="1:33" x14ac:dyDescent="0.25">
      <c r="A7188" t="s">
        <v>778</v>
      </c>
      <c r="B7188" t="s">
        <v>433</v>
      </c>
      <c r="C7188" s="19">
        <v>166361000000</v>
      </c>
      <c r="D7188" s="19">
        <v>181564000000</v>
      </c>
      <c r="E7188" s="19">
        <v>182508000000</v>
      </c>
      <c r="F7188" s="19">
        <v>198715000000</v>
      </c>
      <c r="G7188" s="19">
        <v>207273000000</v>
      </c>
      <c r="H7188" s="19">
        <v>215636000000</v>
      </c>
      <c r="I7188" s="19">
        <v>223063000000</v>
      </c>
      <c r="J7188" s="19">
        <v>229284000000</v>
      </c>
      <c r="K7188" s="19">
        <v>235949000000</v>
      </c>
      <c r="L7188" s="19">
        <v>242594000000</v>
      </c>
      <c r="M7188" s="19">
        <v>249249000000</v>
      </c>
      <c r="N7188" s="19">
        <v>256769000000</v>
      </c>
      <c r="O7188" s="19">
        <v>263162000000</v>
      </c>
      <c r="P7188" s="19">
        <v>269273000000</v>
      </c>
      <c r="Q7188" s="19">
        <v>274734000000</v>
      </c>
      <c r="R7188" s="19">
        <v>281101000000</v>
      </c>
      <c r="S7188" s="19">
        <v>285884000000</v>
      </c>
      <c r="T7188" s="19">
        <v>289740000000</v>
      </c>
      <c r="U7188" s="19">
        <v>292497000000</v>
      </c>
      <c r="V7188" s="19">
        <v>295297000000</v>
      </c>
      <c r="W7188" s="19">
        <v>297467000000</v>
      </c>
      <c r="X7188" s="19">
        <v>299127000000</v>
      </c>
      <c r="Y7188" s="19">
        <v>300565000000</v>
      </c>
      <c r="Z7188" s="19">
        <v>301764000000</v>
      </c>
      <c r="AA7188" s="19">
        <v>303369000000</v>
      </c>
      <c r="AB7188" s="19">
        <v>304546000000</v>
      </c>
      <c r="AC7188" s="19">
        <v>306091000000</v>
      </c>
      <c r="AD7188" s="19">
        <v>310084000000</v>
      </c>
      <c r="AE7188" s="19">
        <v>313907000000</v>
      </c>
      <c r="AF7188" s="19">
        <v>320374000000</v>
      </c>
      <c r="AG7188" s="19">
        <v>327399000000</v>
      </c>
    </row>
    <row r="7189" spans="1:33" x14ac:dyDescent="0.25">
      <c r="A7189" t="s">
        <v>779</v>
      </c>
      <c r="B7189" t="s">
        <v>433</v>
      </c>
      <c r="C7189">
        <v>0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</row>
    <row r="7190" spans="1:33" x14ac:dyDescent="0.25">
      <c r="A7190" t="s">
        <v>780</v>
      </c>
      <c r="B7190" t="s">
        <v>433</v>
      </c>
      <c r="C7190">
        <v>0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</row>
    <row r="7191" spans="1:33" x14ac:dyDescent="0.25">
      <c r="A7191" t="s">
        <v>781</v>
      </c>
      <c r="B7191" t="s">
        <v>433</v>
      </c>
      <c r="C7191">
        <v>0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</row>
    <row r="7192" spans="1:33" x14ac:dyDescent="0.25">
      <c r="A7192" t="s">
        <v>782</v>
      </c>
      <c r="B7192" t="s">
        <v>433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</row>
    <row r="7193" spans="1:33" x14ac:dyDescent="0.25">
      <c r="A7193" t="s">
        <v>783</v>
      </c>
      <c r="B7193" t="s">
        <v>433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</row>
    <row r="7194" spans="1:33" x14ac:dyDescent="0.25">
      <c r="A7194" t="s">
        <v>784</v>
      </c>
      <c r="B7194" t="s">
        <v>433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</row>
    <row r="7195" spans="1:33" x14ac:dyDescent="0.25">
      <c r="A7195" t="s">
        <v>785</v>
      </c>
      <c r="B7195" t="s">
        <v>433</v>
      </c>
      <c r="C7195">
        <v>0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</row>
    <row r="7196" spans="1:33" x14ac:dyDescent="0.25">
      <c r="A7196" t="s">
        <v>786</v>
      </c>
      <c r="B7196" t="s">
        <v>433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</row>
    <row r="7197" spans="1:33" x14ac:dyDescent="0.25">
      <c r="A7197" t="s">
        <v>787</v>
      </c>
      <c r="B7197" t="s">
        <v>433</v>
      </c>
      <c r="C7197">
        <v>0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</row>
    <row r="7198" spans="1:33" x14ac:dyDescent="0.25">
      <c r="A7198" t="s">
        <v>788</v>
      </c>
      <c r="B7198" t="s">
        <v>433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</row>
    <row r="7199" spans="1:33" x14ac:dyDescent="0.25">
      <c r="A7199" t="s">
        <v>789</v>
      </c>
      <c r="B7199" t="s">
        <v>433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</row>
    <row r="7200" spans="1:33" x14ac:dyDescent="0.25">
      <c r="A7200" t="s">
        <v>790</v>
      </c>
      <c r="B7200" t="s">
        <v>433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</row>
    <row r="7201" spans="1:33" x14ac:dyDescent="0.25">
      <c r="A7201" t="s">
        <v>791</v>
      </c>
      <c r="B7201" t="s">
        <v>433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</row>
    <row r="7202" spans="1:33" x14ac:dyDescent="0.25">
      <c r="A7202" t="s">
        <v>792</v>
      </c>
      <c r="B7202" t="s">
        <v>433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</row>
    <row r="7203" spans="1:33" x14ac:dyDescent="0.25">
      <c r="A7203" t="s">
        <v>793</v>
      </c>
      <c r="B7203" t="s">
        <v>433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</row>
    <row r="7204" spans="1:33" x14ac:dyDescent="0.25">
      <c r="A7204" t="s">
        <v>794</v>
      </c>
      <c r="B7204" t="s">
        <v>433</v>
      </c>
      <c r="C7204" s="19">
        <v>420313000</v>
      </c>
      <c r="D7204" s="19">
        <v>1051040000</v>
      </c>
      <c r="E7204" s="19">
        <v>1827160000</v>
      </c>
      <c r="F7204" s="19">
        <v>2668360000</v>
      </c>
      <c r="G7204" s="19">
        <v>3646760000</v>
      </c>
      <c r="H7204" s="19">
        <v>4757560000</v>
      </c>
      <c r="I7204" s="19">
        <v>6072960000</v>
      </c>
      <c r="J7204" s="19">
        <v>7653890000</v>
      </c>
      <c r="K7204" s="19">
        <v>9572770000</v>
      </c>
      <c r="L7204" s="19">
        <v>11880500000</v>
      </c>
      <c r="M7204" s="19">
        <v>14707100000</v>
      </c>
      <c r="N7204" s="19">
        <v>17979500000</v>
      </c>
      <c r="O7204" s="19">
        <v>21777300000</v>
      </c>
      <c r="P7204" s="19">
        <v>26106400000</v>
      </c>
      <c r="Q7204" s="19">
        <v>30546800000</v>
      </c>
      <c r="R7204" s="19">
        <v>35202800000</v>
      </c>
      <c r="S7204" s="19">
        <v>40147700000</v>
      </c>
      <c r="T7204" s="19">
        <v>45389500000</v>
      </c>
      <c r="U7204" s="19">
        <v>50772200000</v>
      </c>
      <c r="V7204" s="19">
        <v>56177000000</v>
      </c>
      <c r="W7204" s="19">
        <v>61666400000</v>
      </c>
      <c r="X7204" s="19">
        <v>67029500000</v>
      </c>
      <c r="Y7204" s="19">
        <v>72143300000</v>
      </c>
      <c r="Z7204" s="19">
        <v>76975700000</v>
      </c>
      <c r="AA7204" s="19">
        <v>81419900000</v>
      </c>
      <c r="AB7204" s="19">
        <v>85476600000</v>
      </c>
      <c r="AC7204" s="19">
        <v>88957200000</v>
      </c>
      <c r="AD7204" s="19">
        <v>91939000000</v>
      </c>
      <c r="AE7204" s="19">
        <v>94382300000</v>
      </c>
      <c r="AF7204" s="19">
        <v>96389700000</v>
      </c>
      <c r="AG7204" s="19">
        <v>97941400000</v>
      </c>
    </row>
    <row r="7205" spans="1:33" x14ac:dyDescent="0.25">
      <c r="A7205" t="s">
        <v>795</v>
      </c>
      <c r="B7205" t="s">
        <v>433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</row>
    <row r="7206" spans="1:33" x14ac:dyDescent="0.25">
      <c r="A7206" t="s">
        <v>796</v>
      </c>
      <c r="B7206" t="s">
        <v>433</v>
      </c>
      <c r="C7206" s="19">
        <v>340570000</v>
      </c>
      <c r="D7206" s="19">
        <v>850901000</v>
      </c>
      <c r="E7206" s="19">
        <v>1479250000</v>
      </c>
      <c r="F7206" s="19">
        <v>2158320000</v>
      </c>
      <c r="G7206" s="19">
        <v>2948380000</v>
      </c>
      <c r="H7206" s="19">
        <v>3844740000</v>
      </c>
      <c r="I7206" s="19">
        <v>4905900000</v>
      </c>
      <c r="J7206" s="19">
        <v>6181050000</v>
      </c>
      <c r="K7206" s="19">
        <v>7728070000</v>
      </c>
      <c r="L7206" s="19">
        <v>9587670000</v>
      </c>
      <c r="M7206" s="19">
        <v>11864200000</v>
      </c>
      <c r="N7206" s="19">
        <v>14497300000</v>
      </c>
      <c r="O7206" s="19">
        <v>17551300000</v>
      </c>
      <c r="P7206" s="19">
        <v>21029500000</v>
      </c>
      <c r="Q7206" s="19">
        <v>24593400000</v>
      </c>
      <c r="R7206" s="19">
        <v>28323400000</v>
      </c>
      <c r="S7206" s="19">
        <v>32281000000</v>
      </c>
      <c r="T7206" s="19">
        <v>36471100000</v>
      </c>
      <c r="U7206" s="19">
        <v>40767900000</v>
      </c>
      <c r="V7206" s="19">
        <v>45072500000</v>
      </c>
      <c r="W7206" s="19">
        <v>49437400000</v>
      </c>
      <c r="X7206" s="19">
        <v>53692900000</v>
      </c>
      <c r="Y7206" s="19">
        <v>57739000000</v>
      </c>
      <c r="Z7206" s="19">
        <v>61552400000</v>
      </c>
      <c r="AA7206" s="19">
        <v>65046300000</v>
      </c>
      <c r="AB7206" s="19">
        <v>68226300000</v>
      </c>
      <c r="AC7206" s="19">
        <v>70941400000</v>
      </c>
      <c r="AD7206" s="19">
        <v>73242900000</v>
      </c>
      <c r="AE7206" s="19">
        <v>75117100000</v>
      </c>
      <c r="AF7206" s="19">
        <v>76629400000</v>
      </c>
      <c r="AG7206" s="19">
        <v>77777900000</v>
      </c>
    </row>
    <row r="7207" spans="1:33" x14ac:dyDescent="0.25">
      <c r="A7207" t="s">
        <v>797</v>
      </c>
      <c r="B7207" t="s">
        <v>433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</row>
    <row r="7208" spans="1:33" x14ac:dyDescent="0.25">
      <c r="A7208" t="s">
        <v>798</v>
      </c>
      <c r="B7208" t="s">
        <v>433</v>
      </c>
      <c r="C7208" s="19">
        <v>3322880</v>
      </c>
      <c r="D7208" s="19">
        <v>9043030</v>
      </c>
      <c r="E7208" s="19">
        <v>15701400</v>
      </c>
      <c r="F7208" s="19">
        <v>24883300</v>
      </c>
      <c r="G7208" s="19">
        <v>35335300</v>
      </c>
      <c r="H7208" s="19">
        <v>47805800</v>
      </c>
      <c r="I7208" s="19">
        <v>62890400</v>
      </c>
      <c r="J7208" s="19">
        <v>81227700</v>
      </c>
      <c r="K7208" s="19">
        <v>104199000</v>
      </c>
      <c r="L7208" s="19">
        <v>132749000</v>
      </c>
      <c r="M7208" s="19">
        <v>168898000</v>
      </c>
      <c r="N7208" s="19">
        <v>213203000</v>
      </c>
      <c r="O7208" s="19">
        <v>266518000</v>
      </c>
      <c r="P7208" s="19">
        <v>330309000</v>
      </c>
      <c r="Q7208" s="19">
        <v>399436000</v>
      </c>
      <c r="R7208" s="19">
        <v>478885000</v>
      </c>
      <c r="S7208" s="19">
        <v>567083000</v>
      </c>
      <c r="T7208" s="19">
        <v>665736000</v>
      </c>
      <c r="U7208" s="19">
        <v>773045000</v>
      </c>
      <c r="V7208" s="19">
        <v>890538000</v>
      </c>
      <c r="W7208" s="19">
        <v>1016930000</v>
      </c>
      <c r="X7208" s="19">
        <v>1149440000</v>
      </c>
      <c r="Y7208" s="19">
        <v>1287400000</v>
      </c>
      <c r="Z7208" s="19">
        <v>1427660000</v>
      </c>
      <c r="AA7208" s="19">
        <v>1569990000</v>
      </c>
      <c r="AB7208" s="19">
        <v>1709070000</v>
      </c>
      <c r="AC7208" s="19">
        <v>1841770000</v>
      </c>
      <c r="AD7208" s="19">
        <v>1979850000</v>
      </c>
      <c r="AE7208" s="19">
        <v>2104750000</v>
      </c>
      <c r="AF7208" s="19">
        <v>2234900000</v>
      </c>
      <c r="AG7208" s="19">
        <v>2355960000</v>
      </c>
    </row>
    <row r="7209" spans="1:33" x14ac:dyDescent="0.25">
      <c r="A7209" t="s">
        <v>799</v>
      </c>
      <c r="B7209" t="s">
        <v>433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</row>
    <row r="7210" spans="1:33" x14ac:dyDescent="0.25">
      <c r="A7210" t="s">
        <v>800</v>
      </c>
      <c r="B7210" t="s">
        <v>433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</row>
    <row r="7211" spans="1:33" x14ac:dyDescent="0.25">
      <c r="A7211" t="s">
        <v>801</v>
      </c>
      <c r="B7211" t="s">
        <v>433</v>
      </c>
      <c r="C7211">
        <v>0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</row>
    <row r="7212" spans="1:33" x14ac:dyDescent="0.25">
      <c r="A7212" t="s">
        <v>802</v>
      </c>
      <c r="B7212" t="s">
        <v>433</v>
      </c>
      <c r="C7212">
        <v>0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</row>
    <row r="7213" spans="1:33" x14ac:dyDescent="0.25">
      <c r="A7213" t="s">
        <v>803</v>
      </c>
      <c r="B7213" t="s">
        <v>433</v>
      </c>
      <c r="C7213">
        <v>0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</row>
    <row r="7214" spans="1:33" x14ac:dyDescent="0.25">
      <c r="A7214" t="s">
        <v>804</v>
      </c>
      <c r="B7214" t="s">
        <v>433</v>
      </c>
      <c r="C7214">
        <v>0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</row>
    <row r="7215" spans="1:33" x14ac:dyDescent="0.25">
      <c r="A7215" t="s">
        <v>805</v>
      </c>
      <c r="B7215" t="s">
        <v>433</v>
      </c>
      <c r="C7215">
        <v>0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</row>
    <row r="7216" spans="1:33" x14ac:dyDescent="0.25">
      <c r="A7216" t="s">
        <v>806</v>
      </c>
      <c r="B7216" t="s">
        <v>433</v>
      </c>
      <c r="C7216">
        <v>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</row>
    <row r="7217" spans="1:33" x14ac:dyDescent="0.25">
      <c r="A7217" t="s">
        <v>807</v>
      </c>
      <c r="B7217" t="s">
        <v>433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</row>
    <row r="7218" spans="1:33" x14ac:dyDescent="0.25">
      <c r="A7218" t="s">
        <v>808</v>
      </c>
      <c r="B7218" t="s">
        <v>433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</row>
    <row r="7219" spans="1:33" x14ac:dyDescent="0.25">
      <c r="A7219" t="s">
        <v>809</v>
      </c>
      <c r="B7219" t="s">
        <v>433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</row>
    <row r="7220" spans="1:33" x14ac:dyDescent="0.25">
      <c r="A7220" t="s">
        <v>810</v>
      </c>
      <c r="B7220" t="s">
        <v>433</v>
      </c>
      <c r="C7220">
        <v>0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</row>
    <row r="7221" spans="1:33" x14ac:dyDescent="0.25">
      <c r="A7221" t="s">
        <v>811</v>
      </c>
      <c r="B7221" t="s">
        <v>433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</row>
    <row r="7222" spans="1:33" x14ac:dyDescent="0.25">
      <c r="A7222" t="s">
        <v>812</v>
      </c>
      <c r="B7222" t="s">
        <v>433</v>
      </c>
      <c r="C7222" s="19">
        <v>1174810000</v>
      </c>
      <c r="D7222" s="19">
        <v>1052530000</v>
      </c>
      <c r="E7222" s="19">
        <v>930213000</v>
      </c>
      <c r="F7222" s="19">
        <v>802260000</v>
      </c>
      <c r="G7222" s="19">
        <v>672693000</v>
      </c>
      <c r="H7222" s="19">
        <v>541159000</v>
      </c>
      <c r="I7222" s="19">
        <v>408407000</v>
      </c>
      <c r="J7222" s="19">
        <v>273861000</v>
      </c>
      <c r="K7222" s="19">
        <v>13775900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 s="19">
        <v>415722000</v>
      </c>
      <c r="AE7222" s="19">
        <v>832278000</v>
      </c>
      <c r="AF7222" s="19">
        <v>1250160000</v>
      </c>
      <c r="AG7222" s="19">
        <v>1668360000</v>
      </c>
    </row>
    <row r="7223" spans="1:33" x14ac:dyDescent="0.25">
      <c r="A7223" t="s">
        <v>813</v>
      </c>
      <c r="B7223" t="s">
        <v>433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</row>
    <row r="7224" spans="1:33" x14ac:dyDescent="0.25">
      <c r="A7224" t="s">
        <v>814</v>
      </c>
      <c r="B7224" t="s">
        <v>433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</row>
    <row r="7225" spans="1:33" x14ac:dyDescent="0.25">
      <c r="A7225" t="s">
        <v>815</v>
      </c>
      <c r="B7225" t="s">
        <v>433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</row>
    <row r="7226" spans="1:33" x14ac:dyDescent="0.25">
      <c r="A7226" t="s">
        <v>816</v>
      </c>
      <c r="B7226" t="s">
        <v>433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</row>
    <row r="7227" spans="1:33" x14ac:dyDescent="0.25">
      <c r="A7227" t="s">
        <v>817</v>
      </c>
      <c r="B7227" t="s">
        <v>433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</row>
    <row r="7228" spans="1:33" x14ac:dyDescent="0.25">
      <c r="A7228" t="s">
        <v>818</v>
      </c>
      <c r="B7228" t="s">
        <v>433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</row>
    <row r="7229" spans="1:33" x14ac:dyDescent="0.25">
      <c r="A7229" t="s">
        <v>819</v>
      </c>
      <c r="B7229" t="s">
        <v>433</v>
      </c>
      <c r="C7229">
        <v>0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</row>
    <row r="7230" spans="1:33" x14ac:dyDescent="0.25">
      <c r="A7230" t="s">
        <v>820</v>
      </c>
      <c r="B7230" t="s">
        <v>433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</row>
    <row r="7231" spans="1:33" x14ac:dyDescent="0.25">
      <c r="A7231" t="s">
        <v>821</v>
      </c>
      <c r="B7231" t="s">
        <v>433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</row>
    <row r="7232" spans="1:33" x14ac:dyDescent="0.25">
      <c r="A7232" t="s">
        <v>822</v>
      </c>
      <c r="B7232" t="s">
        <v>433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</row>
    <row r="7233" spans="1:33" x14ac:dyDescent="0.25">
      <c r="A7233" t="s">
        <v>823</v>
      </c>
      <c r="B7233" t="s">
        <v>433</v>
      </c>
      <c r="C7233">
        <v>0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 s="19">
        <v>107632000</v>
      </c>
      <c r="AF7233" s="19">
        <v>215568000</v>
      </c>
      <c r="AG7233" s="19">
        <v>323646000</v>
      </c>
    </row>
    <row r="7234" spans="1:33" x14ac:dyDescent="0.25">
      <c r="A7234" t="s">
        <v>824</v>
      </c>
      <c r="B7234" t="s">
        <v>433</v>
      </c>
      <c r="C7234" s="19">
        <v>149963000</v>
      </c>
      <c r="D7234" s="19">
        <v>94029200</v>
      </c>
      <c r="E7234" s="19">
        <v>39284200</v>
      </c>
      <c r="F7234" s="19">
        <v>128789000</v>
      </c>
      <c r="G7234" s="19">
        <v>275270000</v>
      </c>
      <c r="H7234" s="19">
        <v>567800000</v>
      </c>
      <c r="I7234" s="19">
        <v>1004690000</v>
      </c>
      <c r="J7234" s="19">
        <v>1584030000</v>
      </c>
      <c r="K7234" s="19">
        <v>2444660000</v>
      </c>
      <c r="L7234" s="19">
        <v>3583350000</v>
      </c>
      <c r="M7234" s="19">
        <v>4994940000</v>
      </c>
      <c r="N7234" s="19">
        <v>6948470000</v>
      </c>
      <c r="O7234" s="19">
        <v>9430180000</v>
      </c>
      <c r="P7234" s="19">
        <v>12564800000</v>
      </c>
      <c r="Q7234" s="19">
        <v>16333100000</v>
      </c>
      <c r="R7234" s="19">
        <v>20718900000</v>
      </c>
      <c r="S7234" s="19">
        <v>25698400000</v>
      </c>
      <c r="T7234" s="19">
        <v>31254900000</v>
      </c>
      <c r="U7234" s="19">
        <v>37367400000</v>
      </c>
      <c r="V7234" s="19">
        <v>43873400000</v>
      </c>
      <c r="W7234" s="19">
        <v>50762100000</v>
      </c>
      <c r="X7234" s="19">
        <v>57895000000</v>
      </c>
      <c r="Y7234" s="19">
        <v>65245200000</v>
      </c>
      <c r="Z7234" s="19">
        <v>72845000000</v>
      </c>
      <c r="AA7234" s="19">
        <v>80559900000</v>
      </c>
      <c r="AB7234" s="19">
        <v>88372300000</v>
      </c>
      <c r="AC7234" s="19">
        <v>96158100000</v>
      </c>
      <c r="AD7234" s="19">
        <v>103941000000</v>
      </c>
      <c r="AE7234" s="19">
        <v>111707000000</v>
      </c>
      <c r="AF7234" s="19">
        <v>119371000000</v>
      </c>
      <c r="AG7234" s="19">
        <v>126951000000</v>
      </c>
    </row>
    <row r="7235" spans="1:33" x14ac:dyDescent="0.25">
      <c r="A7235" t="s">
        <v>825</v>
      </c>
      <c r="B7235" t="s">
        <v>433</v>
      </c>
      <c r="C7235">
        <v>0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</row>
    <row r="7236" spans="1:33" x14ac:dyDescent="0.25">
      <c r="A7236" t="s">
        <v>826</v>
      </c>
      <c r="B7236" t="s">
        <v>433</v>
      </c>
      <c r="C7236">
        <v>0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</row>
    <row r="7237" spans="1:33" x14ac:dyDescent="0.25">
      <c r="A7237" t="s">
        <v>827</v>
      </c>
      <c r="B7237" t="s">
        <v>433</v>
      </c>
      <c r="C7237">
        <v>0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</row>
    <row r="7238" spans="1:33" x14ac:dyDescent="0.25">
      <c r="A7238" t="s">
        <v>828</v>
      </c>
      <c r="B7238" t="s">
        <v>433</v>
      </c>
      <c r="C7238">
        <v>0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</row>
    <row r="7239" spans="1:33" x14ac:dyDescent="0.25">
      <c r="A7239" t="s">
        <v>829</v>
      </c>
      <c r="B7239" t="s">
        <v>433</v>
      </c>
      <c r="C7239">
        <v>0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</row>
    <row r="7240" spans="1:33" x14ac:dyDescent="0.25">
      <c r="A7240" t="s">
        <v>830</v>
      </c>
      <c r="B7240" t="s">
        <v>433</v>
      </c>
      <c r="C7240">
        <v>0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</row>
    <row r="7241" spans="1:33" x14ac:dyDescent="0.25">
      <c r="A7241" t="s">
        <v>831</v>
      </c>
      <c r="B7241" t="s">
        <v>433</v>
      </c>
      <c r="C7241">
        <v>0</v>
      </c>
      <c r="D7241">
        <v>0</v>
      </c>
      <c r="E7241">
        <v>0</v>
      </c>
      <c r="F7241">
        <v>0</v>
      </c>
      <c r="G7241">
        <v>0</v>
      </c>
      <c r="H7241">
        <v>0</v>
      </c>
      <c r="I7241">
        <v>0</v>
      </c>
      <c r="J7241">
        <v>0</v>
      </c>
      <c r="K7241">
        <v>0</v>
      </c>
      <c r="L7241">
        <v>0</v>
      </c>
      <c r="M7241">
        <v>0</v>
      </c>
      <c r="N7241">
        <v>0</v>
      </c>
      <c r="O7241">
        <v>0</v>
      </c>
      <c r="P7241">
        <v>0</v>
      </c>
      <c r="Q7241">
        <v>0</v>
      </c>
      <c r="R7241">
        <v>0</v>
      </c>
      <c r="S7241">
        <v>0</v>
      </c>
      <c r="T7241">
        <v>0</v>
      </c>
      <c r="U7241">
        <v>0</v>
      </c>
      <c r="V7241">
        <v>0</v>
      </c>
      <c r="W7241">
        <v>0</v>
      </c>
      <c r="X7241">
        <v>0</v>
      </c>
      <c r="Y7241">
        <v>0</v>
      </c>
      <c r="Z7241">
        <v>0</v>
      </c>
      <c r="AA7241">
        <v>0</v>
      </c>
      <c r="AB7241">
        <v>0</v>
      </c>
      <c r="AC7241">
        <v>0</v>
      </c>
      <c r="AD7241">
        <v>0</v>
      </c>
      <c r="AE7241">
        <v>0</v>
      </c>
      <c r="AF7241">
        <v>0</v>
      </c>
      <c r="AG7241">
        <v>0</v>
      </c>
    </row>
    <row r="7242" spans="1:33" x14ac:dyDescent="0.25">
      <c r="A7242" t="s">
        <v>832</v>
      </c>
      <c r="B7242" t="s">
        <v>433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</row>
    <row r="7243" spans="1:33" x14ac:dyDescent="0.25">
      <c r="A7243" t="s">
        <v>833</v>
      </c>
      <c r="B7243" t="s">
        <v>433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</row>
    <row r="7244" spans="1:33" x14ac:dyDescent="0.25">
      <c r="A7244" t="s">
        <v>834</v>
      </c>
      <c r="B7244" t="s">
        <v>433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</row>
    <row r="7245" spans="1:33" x14ac:dyDescent="0.25">
      <c r="A7245" t="s">
        <v>835</v>
      </c>
      <c r="B7245" t="s">
        <v>433</v>
      </c>
      <c r="C7245" s="19">
        <v>70273500000000</v>
      </c>
      <c r="D7245" s="19">
        <v>67803100000000</v>
      </c>
      <c r="E7245" s="19">
        <v>65241300000000</v>
      </c>
      <c r="F7245" s="19">
        <v>62572300000000</v>
      </c>
      <c r="G7245" s="19">
        <v>59794900000000</v>
      </c>
      <c r="H7245" s="19">
        <v>56918800000000</v>
      </c>
      <c r="I7245" s="19">
        <v>53949900000000</v>
      </c>
      <c r="J7245" s="19">
        <v>50900700000000</v>
      </c>
      <c r="K7245" s="19">
        <v>47760700000000</v>
      </c>
      <c r="L7245" s="19">
        <v>44564400000000</v>
      </c>
      <c r="M7245" s="19">
        <v>41306100000000</v>
      </c>
      <c r="N7245" s="19">
        <v>37983800000000</v>
      </c>
      <c r="O7245" s="19">
        <v>34657100000000</v>
      </c>
      <c r="P7245" s="19">
        <v>31289600000000</v>
      </c>
      <c r="Q7245" s="19">
        <v>27881000000000</v>
      </c>
      <c r="R7245" s="19">
        <v>24443300000000</v>
      </c>
      <c r="S7245" s="19">
        <v>20978000000000</v>
      </c>
      <c r="T7245" s="19">
        <v>17496000000000</v>
      </c>
      <c r="U7245" s="19">
        <v>14002100000000</v>
      </c>
      <c r="V7245" s="19">
        <v>10497300000000</v>
      </c>
      <c r="W7245" s="19">
        <v>6992170000000</v>
      </c>
      <c r="X7245" s="19">
        <v>349175000000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</row>
    <row r="7246" spans="1:33" x14ac:dyDescent="0.25">
      <c r="A7246" t="s">
        <v>836</v>
      </c>
      <c r="B7246" t="s">
        <v>433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</row>
    <row r="7247" spans="1:33" x14ac:dyDescent="0.25">
      <c r="A7247" t="s">
        <v>837</v>
      </c>
      <c r="B7247" t="s">
        <v>433</v>
      </c>
      <c r="C7247">
        <v>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</row>
    <row r="7248" spans="1:33" x14ac:dyDescent="0.25">
      <c r="A7248" t="s">
        <v>838</v>
      </c>
      <c r="B7248" t="s">
        <v>433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</row>
    <row r="7249" spans="1:33" x14ac:dyDescent="0.25">
      <c r="A7249" t="s">
        <v>839</v>
      </c>
      <c r="B7249" t="s">
        <v>433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</row>
    <row r="7250" spans="1:33" x14ac:dyDescent="0.25">
      <c r="A7250" t="s">
        <v>840</v>
      </c>
      <c r="B7250" t="s">
        <v>433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</row>
    <row r="7251" spans="1:33" x14ac:dyDescent="0.25">
      <c r="A7251" t="s">
        <v>841</v>
      </c>
      <c r="B7251" t="s">
        <v>433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</row>
    <row r="7252" spans="1:33" x14ac:dyDescent="0.25">
      <c r="A7252" t="s">
        <v>842</v>
      </c>
      <c r="B7252" t="s">
        <v>433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</row>
    <row r="7253" spans="1:33" x14ac:dyDescent="0.25">
      <c r="A7253" t="s">
        <v>843</v>
      </c>
      <c r="B7253" t="s">
        <v>433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</row>
    <row r="7254" spans="1:33" x14ac:dyDescent="0.25">
      <c r="A7254" t="s">
        <v>844</v>
      </c>
      <c r="B7254" t="s">
        <v>433</v>
      </c>
      <c r="C7254">
        <v>0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</row>
    <row r="7255" spans="1:33" x14ac:dyDescent="0.25">
      <c r="A7255" t="s">
        <v>845</v>
      </c>
      <c r="B7255" t="s">
        <v>433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</row>
    <row r="7256" spans="1:33" x14ac:dyDescent="0.25">
      <c r="A7256" t="s">
        <v>846</v>
      </c>
      <c r="B7256" t="s">
        <v>433</v>
      </c>
      <c r="C7256" s="19">
        <v>242865000000</v>
      </c>
      <c r="D7256" s="19">
        <v>242777000000</v>
      </c>
      <c r="E7256" s="19">
        <v>242120000000</v>
      </c>
      <c r="F7256" s="19">
        <v>241211000000</v>
      </c>
      <c r="G7256" s="19">
        <v>239956000000</v>
      </c>
      <c r="H7256" s="19">
        <v>237854000000</v>
      </c>
      <c r="I7256" s="19">
        <v>235401000000</v>
      </c>
      <c r="J7256" s="19">
        <v>232153000000</v>
      </c>
      <c r="K7256" s="19">
        <v>228607000000</v>
      </c>
      <c r="L7256" s="19">
        <v>224414000000</v>
      </c>
      <c r="M7256" s="19">
        <v>219594000000</v>
      </c>
      <c r="N7256" s="19">
        <v>214192000000</v>
      </c>
      <c r="O7256" s="19">
        <v>208701000000</v>
      </c>
      <c r="P7256" s="19">
        <v>202766000000</v>
      </c>
      <c r="Q7256" s="19">
        <v>196336000000</v>
      </c>
      <c r="R7256" s="19">
        <v>189434000000</v>
      </c>
      <c r="S7256" s="19">
        <v>182026000000</v>
      </c>
      <c r="T7256" s="19">
        <v>174151000000</v>
      </c>
      <c r="U7256" s="19">
        <v>166310000000</v>
      </c>
      <c r="V7256" s="19">
        <v>157953000000</v>
      </c>
      <c r="W7256" s="19">
        <v>149143000000</v>
      </c>
      <c r="X7256" s="19">
        <v>140407000000</v>
      </c>
      <c r="Y7256" s="19">
        <v>131220000000</v>
      </c>
      <c r="Z7256" s="19">
        <v>123261000000</v>
      </c>
      <c r="AA7256" s="19">
        <v>115351000000</v>
      </c>
      <c r="AB7256" s="19">
        <v>107459000000</v>
      </c>
      <c r="AC7256" s="19">
        <v>99185300000</v>
      </c>
      <c r="AD7256" s="19">
        <v>91062300000</v>
      </c>
      <c r="AE7256" s="19">
        <v>83119700000</v>
      </c>
      <c r="AF7256" s="19">
        <v>74869600000</v>
      </c>
      <c r="AG7256" s="19">
        <v>67220000000</v>
      </c>
    </row>
    <row r="7257" spans="1:33" x14ac:dyDescent="0.25">
      <c r="A7257" t="s">
        <v>847</v>
      </c>
      <c r="B7257" t="s">
        <v>433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</row>
    <row r="7258" spans="1:33" x14ac:dyDescent="0.25">
      <c r="A7258" t="s">
        <v>848</v>
      </c>
      <c r="B7258" t="s">
        <v>433</v>
      </c>
      <c r="C7258">
        <v>0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</row>
    <row r="7259" spans="1:33" x14ac:dyDescent="0.25">
      <c r="A7259" t="s">
        <v>849</v>
      </c>
      <c r="B7259" t="s">
        <v>433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</row>
    <row r="7260" spans="1:33" x14ac:dyDescent="0.25">
      <c r="A7260" t="s">
        <v>850</v>
      </c>
      <c r="B7260" t="s">
        <v>433</v>
      </c>
      <c r="C7260">
        <v>0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</row>
    <row r="7261" spans="1:33" x14ac:dyDescent="0.25">
      <c r="A7261" t="s">
        <v>851</v>
      </c>
      <c r="B7261" t="s">
        <v>433</v>
      </c>
      <c r="C7261">
        <v>0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</row>
    <row r="7262" spans="1:33" x14ac:dyDescent="0.25">
      <c r="A7262" t="s">
        <v>852</v>
      </c>
      <c r="B7262" t="s">
        <v>433</v>
      </c>
      <c r="C7262">
        <v>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</row>
    <row r="7263" spans="1:33" x14ac:dyDescent="0.25">
      <c r="A7263" t="s">
        <v>853</v>
      </c>
      <c r="B7263" t="s">
        <v>433</v>
      </c>
      <c r="C7263">
        <v>0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</row>
    <row r="7264" spans="1:33" x14ac:dyDescent="0.25">
      <c r="A7264" t="s">
        <v>854</v>
      </c>
      <c r="B7264" t="s">
        <v>433</v>
      </c>
      <c r="C7264">
        <v>0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</row>
    <row r="7265" spans="1:33" x14ac:dyDescent="0.25">
      <c r="A7265" t="s">
        <v>855</v>
      </c>
      <c r="B7265" t="s">
        <v>433</v>
      </c>
      <c r="C7265">
        <v>0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</row>
    <row r="7266" spans="1:33" x14ac:dyDescent="0.25">
      <c r="A7266" t="s">
        <v>856</v>
      </c>
      <c r="B7266" t="s">
        <v>433</v>
      </c>
      <c r="C7266">
        <v>0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0</v>
      </c>
    </row>
    <row r="7267" spans="1:33" x14ac:dyDescent="0.25">
      <c r="A7267" t="s">
        <v>857</v>
      </c>
      <c r="B7267" t="s">
        <v>433</v>
      </c>
      <c r="C7267" s="19">
        <v>1908940000000</v>
      </c>
      <c r="D7267" s="19">
        <v>1918270000000</v>
      </c>
      <c r="E7267" s="19">
        <v>1941220000000</v>
      </c>
      <c r="F7267" s="19">
        <v>1971820000000</v>
      </c>
      <c r="G7267" s="19">
        <v>1993010000000</v>
      </c>
      <c r="H7267" s="19">
        <v>2014180000000</v>
      </c>
      <c r="I7267" s="19">
        <v>2031040000000</v>
      </c>
      <c r="J7267" s="19">
        <v>2044280000000</v>
      </c>
      <c r="K7267" s="19">
        <v>2057130000000</v>
      </c>
      <c r="L7267" s="19">
        <v>2068320000000</v>
      </c>
      <c r="M7267" s="19">
        <v>2078930000000</v>
      </c>
      <c r="N7267" s="19">
        <v>2088450000000</v>
      </c>
      <c r="O7267" s="19">
        <v>2097310000000</v>
      </c>
      <c r="P7267" s="19">
        <v>2106050000000</v>
      </c>
      <c r="Q7267" s="19">
        <v>2114540000000</v>
      </c>
      <c r="R7267" s="19">
        <v>2124560000000</v>
      </c>
      <c r="S7267" s="19">
        <v>2132840000000</v>
      </c>
      <c r="T7267" s="19">
        <v>2139430000000</v>
      </c>
      <c r="U7267" s="19">
        <v>2145010000000</v>
      </c>
      <c r="V7267" s="19">
        <v>2149680000000</v>
      </c>
      <c r="W7267" s="19">
        <v>2156520000000</v>
      </c>
      <c r="X7267" s="19">
        <v>2162330000000</v>
      </c>
      <c r="Y7267" s="19">
        <v>2165490000000</v>
      </c>
      <c r="Z7267" s="19">
        <v>2160950000000</v>
      </c>
      <c r="AA7267" s="19">
        <v>2156880000000</v>
      </c>
      <c r="AB7267" s="19">
        <v>2152450000000</v>
      </c>
      <c r="AC7267" s="19">
        <v>2146560000000</v>
      </c>
      <c r="AD7267" s="19">
        <v>2133530000000</v>
      </c>
      <c r="AE7267" s="19">
        <v>2127080000000</v>
      </c>
      <c r="AF7267" s="19">
        <v>2122730000000</v>
      </c>
      <c r="AG7267" s="19">
        <v>2119740000000</v>
      </c>
    </row>
    <row r="7268" spans="1:33" x14ac:dyDescent="0.25">
      <c r="A7268" t="s">
        <v>858</v>
      </c>
      <c r="B7268" t="s">
        <v>433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</row>
    <row r="7269" spans="1:33" x14ac:dyDescent="0.25">
      <c r="A7269" t="s">
        <v>859</v>
      </c>
      <c r="B7269" t="s">
        <v>433</v>
      </c>
      <c r="C7269" s="19">
        <v>85906000000</v>
      </c>
      <c r="D7269" s="19">
        <v>99257100000</v>
      </c>
      <c r="E7269" s="19">
        <v>100445000000</v>
      </c>
      <c r="F7269" s="19">
        <v>93290600000</v>
      </c>
      <c r="G7269" s="19">
        <v>93776800000</v>
      </c>
      <c r="H7269" s="19">
        <v>92713600000</v>
      </c>
      <c r="I7269" s="19">
        <v>93860800000</v>
      </c>
      <c r="J7269" s="19">
        <v>96236200000</v>
      </c>
      <c r="K7269" s="19">
        <v>97528400000</v>
      </c>
      <c r="L7269" s="19">
        <v>98982500000</v>
      </c>
      <c r="M7269" s="19">
        <v>100476000000</v>
      </c>
      <c r="N7269" s="19">
        <v>101775000000</v>
      </c>
      <c r="O7269" s="19">
        <v>102833000000</v>
      </c>
      <c r="P7269" s="19">
        <v>104071000000</v>
      </c>
      <c r="Q7269" s="19">
        <v>104985000000</v>
      </c>
      <c r="R7269" s="19">
        <v>103427000000</v>
      </c>
      <c r="S7269" s="19">
        <v>102726000000</v>
      </c>
      <c r="T7269" s="19">
        <v>103101000000</v>
      </c>
      <c r="U7269" s="19">
        <v>103130000000</v>
      </c>
      <c r="V7269" s="19">
        <v>102983000000</v>
      </c>
      <c r="W7269" s="19">
        <v>100465000000</v>
      </c>
      <c r="X7269" s="19">
        <v>98550000000</v>
      </c>
      <c r="Y7269" s="19">
        <v>98831600000</v>
      </c>
      <c r="Z7269" s="19">
        <v>97325700000</v>
      </c>
      <c r="AA7269" s="19">
        <v>94412600000</v>
      </c>
      <c r="AB7269" s="19">
        <v>90207300000</v>
      </c>
      <c r="AC7269" s="19">
        <v>88064900000</v>
      </c>
      <c r="AD7269" s="19">
        <v>93946400000</v>
      </c>
      <c r="AE7269" s="19">
        <v>94414700000</v>
      </c>
      <c r="AF7269" s="19">
        <v>95240500000</v>
      </c>
      <c r="AG7269" s="19">
        <v>95958300000</v>
      </c>
    </row>
    <row r="7270" spans="1:33" x14ac:dyDescent="0.25">
      <c r="A7270" t="s">
        <v>860</v>
      </c>
      <c r="B7270" t="s">
        <v>433</v>
      </c>
      <c r="C7270">
        <v>0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</row>
    <row r="7271" spans="1:33" x14ac:dyDescent="0.25">
      <c r="A7271" t="s">
        <v>861</v>
      </c>
      <c r="B7271" t="s">
        <v>433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</row>
    <row r="7272" spans="1:33" x14ac:dyDescent="0.25">
      <c r="A7272" t="s">
        <v>862</v>
      </c>
      <c r="B7272" t="s">
        <v>433</v>
      </c>
      <c r="C7272">
        <v>0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</row>
    <row r="7273" spans="1:33" x14ac:dyDescent="0.25">
      <c r="A7273" t="s">
        <v>863</v>
      </c>
      <c r="B7273" t="s">
        <v>433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</row>
    <row r="7274" spans="1:33" x14ac:dyDescent="0.25">
      <c r="A7274" t="s">
        <v>864</v>
      </c>
      <c r="B7274" t="s">
        <v>433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 s="19">
        <v>108613000</v>
      </c>
      <c r="S7274" s="19">
        <v>216488000</v>
      </c>
      <c r="T7274" s="19">
        <v>323460000</v>
      </c>
      <c r="U7274" s="19">
        <v>429363000</v>
      </c>
      <c r="V7274" s="19">
        <v>533899000</v>
      </c>
      <c r="W7274" s="19">
        <v>637048000</v>
      </c>
      <c r="X7274" s="19">
        <v>738709000</v>
      </c>
      <c r="Y7274" s="19">
        <v>838617000</v>
      </c>
      <c r="Z7274" s="19">
        <v>937306000</v>
      </c>
      <c r="AA7274" s="19">
        <v>1133540000</v>
      </c>
      <c r="AB7274" s="19">
        <v>1326990000</v>
      </c>
      <c r="AC7274" s="19">
        <v>1518140000</v>
      </c>
      <c r="AD7274" s="19">
        <v>1706870000</v>
      </c>
      <c r="AE7274" s="19">
        <v>1893580000</v>
      </c>
      <c r="AF7274" s="19">
        <v>2078880000</v>
      </c>
      <c r="AG7274" s="19">
        <v>2261190000</v>
      </c>
    </row>
    <row r="7275" spans="1:33" x14ac:dyDescent="0.25">
      <c r="A7275" t="s">
        <v>865</v>
      </c>
      <c r="B7275" t="s">
        <v>433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</row>
    <row r="7276" spans="1:33" x14ac:dyDescent="0.25">
      <c r="A7276" t="s">
        <v>866</v>
      </c>
      <c r="B7276" t="s">
        <v>433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</row>
    <row r="7277" spans="1:33" x14ac:dyDescent="0.25">
      <c r="A7277" t="s">
        <v>867</v>
      </c>
      <c r="B7277" t="s">
        <v>433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 s="19">
        <v>84739900</v>
      </c>
      <c r="S7277" s="19">
        <v>168987000</v>
      </c>
      <c r="T7277" s="19">
        <v>252482000</v>
      </c>
      <c r="U7277" s="19">
        <v>335182000</v>
      </c>
      <c r="V7277" s="19">
        <v>416856000</v>
      </c>
      <c r="W7277" s="19">
        <v>498020000</v>
      </c>
      <c r="X7277" s="19">
        <v>578053000</v>
      </c>
      <c r="Y7277" s="19">
        <v>656193000</v>
      </c>
      <c r="Z7277" s="19">
        <v>733836000</v>
      </c>
      <c r="AA7277" s="19">
        <v>888547000</v>
      </c>
      <c r="AB7277" s="19">
        <v>1042040000</v>
      </c>
      <c r="AC7277" s="19">
        <v>1193170000</v>
      </c>
      <c r="AD7277" s="19">
        <v>1337630000</v>
      </c>
      <c r="AE7277" s="19">
        <v>1483450000</v>
      </c>
      <c r="AF7277" s="19">
        <v>1627870000</v>
      </c>
      <c r="AG7277" s="19">
        <v>1769940000</v>
      </c>
    </row>
    <row r="7278" spans="1:33" x14ac:dyDescent="0.25">
      <c r="A7278" t="s">
        <v>868</v>
      </c>
      <c r="B7278" t="s">
        <v>433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</row>
    <row r="7279" spans="1:33" x14ac:dyDescent="0.25">
      <c r="A7279" t="s">
        <v>869</v>
      </c>
      <c r="B7279" t="s">
        <v>433</v>
      </c>
      <c r="C7279">
        <v>0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 s="19">
        <v>4125260</v>
      </c>
      <c r="S7279" s="19">
        <v>8139080</v>
      </c>
      <c r="T7279" s="19">
        <v>12167400</v>
      </c>
      <c r="U7279" s="19">
        <v>16115100</v>
      </c>
      <c r="V7279" s="19">
        <v>19969900</v>
      </c>
      <c r="W7279" s="19">
        <v>23201100</v>
      </c>
      <c r="X7279" s="19">
        <v>26345200</v>
      </c>
      <c r="Y7279" s="19">
        <v>29948300</v>
      </c>
      <c r="Z7279" s="19">
        <v>33050800</v>
      </c>
      <c r="AA7279" s="19">
        <v>38894100</v>
      </c>
      <c r="AB7279" s="19">
        <v>43671200</v>
      </c>
      <c r="AC7279" s="19">
        <v>48951000</v>
      </c>
      <c r="AD7279" s="19">
        <v>58900400</v>
      </c>
      <c r="AE7279" s="19">
        <v>65845900</v>
      </c>
      <c r="AF7279" s="19">
        <v>73037500</v>
      </c>
      <c r="AG7279" s="19">
        <v>80123400</v>
      </c>
    </row>
    <row r="7280" spans="1:33" x14ac:dyDescent="0.25">
      <c r="A7280" t="s">
        <v>870</v>
      </c>
      <c r="B7280" t="s">
        <v>433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</row>
    <row r="7281" spans="1:33" x14ac:dyDescent="0.25">
      <c r="A7281" t="s">
        <v>871</v>
      </c>
      <c r="B7281" t="s">
        <v>433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>
        <v>0</v>
      </c>
    </row>
    <row r="7282" spans="1:33" x14ac:dyDescent="0.25">
      <c r="A7282" t="s">
        <v>872</v>
      </c>
      <c r="B7282" t="s">
        <v>433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</row>
    <row r="7283" spans="1:33" x14ac:dyDescent="0.25">
      <c r="A7283" t="s">
        <v>873</v>
      </c>
      <c r="B7283" t="s">
        <v>433</v>
      </c>
      <c r="C7283">
        <v>0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</row>
    <row r="7284" spans="1:33" x14ac:dyDescent="0.25">
      <c r="A7284" t="s">
        <v>874</v>
      </c>
      <c r="B7284" t="s">
        <v>433</v>
      </c>
      <c r="C7284">
        <v>0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</row>
    <row r="7285" spans="1:33" x14ac:dyDescent="0.25">
      <c r="A7285" t="s">
        <v>875</v>
      </c>
      <c r="B7285" t="s">
        <v>433</v>
      </c>
      <c r="C7285">
        <v>0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</row>
    <row r="7286" spans="1:33" x14ac:dyDescent="0.25">
      <c r="A7286" t="s">
        <v>876</v>
      </c>
      <c r="B7286" t="s">
        <v>433</v>
      </c>
      <c r="C7286">
        <v>0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</row>
    <row r="7287" spans="1:33" x14ac:dyDescent="0.25">
      <c r="A7287" t="s">
        <v>877</v>
      </c>
      <c r="B7287" t="s">
        <v>433</v>
      </c>
      <c r="C7287">
        <v>0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</row>
    <row r="7288" spans="1:33" x14ac:dyDescent="0.25">
      <c r="A7288" t="s">
        <v>878</v>
      </c>
      <c r="B7288" t="s">
        <v>433</v>
      </c>
      <c r="C7288">
        <v>0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</row>
    <row r="7289" spans="1:33" x14ac:dyDescent="0.25">
      <c r="A7289" t="s">
        <v>879</v>
      </c>
      <c r="B7289" t="s">
        <v>433</v>
      </c>
      <c r="C7289">
        <v>0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</row>
    <row r="7290" spans="1:33" x14ac:dyDescent="0.25">
      <c r="A7290" t="s">
        <v>880</v>
      </c>
      <c r="B7290" t="s">
        <v>433</v>
      </c>
      <c r="C7290">
        <v>0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</row>
    <row r="7291" spans="1:33" x14ac:dyDescent="0.25">
      <c r="A7291" t="s">
        <v>881</v>
      </c>
      <c r="B7291" t="s">
        <v>433</v>
      </c>
      <c r="C7291">
        <v>0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</row>
    <row r="7292" spans="1:33" x14ac:dyDescent="0.25">
      <c r="A7292" t="s">
        <v>882</v>
      </c>
      <c r="B7292" t="s">
        <v>433</v>
      </c>
      <c r="C7292" s="19">
        <v>20118600000</v>
      </c>
      <c r="D7292" s="19">
        <v>19757200000</v>
      </c>
      <c r="E7292" s="19">
        <v>19382000000</v>
      </c>
      <c r="F7292" s="19">
        <v>18981200000</v>
      </c>
      <c r="G7292" s="19">
        <v>19184100000</v>
      </c>
      <c r="H7292" s="19">
        <v>19355000000</v>
      </c>
      <c r="I7292" s="19">
        <v>19494000000</v>
      </c>
      <c r="J7292" s="19">
        <v>20470200000</v>
      </c>
      <c r="K7292" s="19">
        <v>21428100000</v>
      </c>
      <c r="L7292" s="19">
        <v>22372900000</v>
      </c>
      <c r="M7292" s="19">
        <v>23314400000</v>
      </c>
      <c r="N7292" s="19">
        <v>24866100000</v>
      </c>
      <c r="O7292" s="19">
        <v>26430500000</v>
      </c>
      <c r="P7292" s="19">
        <v>28027700000</v>
      </c>
      <c r="Q7292" s="19">
        <v>30282400000</v>
      </c>
      <c r="R7292" s="19">
        <v>32563300000</v>
      </c>
      <c r="S7292" s="19">
        <v>34861400000</v>
      </c>
      <c r="T7292" s="19">
        <v>37175900000</v>
      </c>
      <c r="U7292" s="19">
        <v>39497600000</v>
      </c>
      <c r="V7292" s="19">
        <v>42470400000</v>
      </c>
      <c r="W7292" s="19">
        <v>45447400000</v>
      </c>
      <c r="X7292" s="19">
        <v>48420800000</v>
      </c>
      <c r="Y7292" s="19">
        <v>51372300000</v>
      </c>
      <c r="Z7292" s="19">
        <v>55940200000</v>
      </c>
      <c r="AA7292" s="19">
        <v>59822400000</v>
      </c>
      <c r="AB7292" s="19">
        <v>63682700000</v>
      </c>
      <c r="AC7292" s="19">
        <v>67552400000</v>
      </c>
      <c r="AD7292" s="19">
        <v>71422300000</v>
      </c>
      <c r="AE7292" s="19">
        <v>75323300000</v>
      </c>
      <c r="AF7292" s="19">
        <v>79293500000</v>
      </c>
      <c r="AG7292" s="19">
        <v>83293100000</v>
      </c>
    </row>
    <row r="7293" spans="1:33" x14ac:dyDescent="0.25">
      <c r="A7293" t="s">
        <v>883</v>
      </c>
      <c r="B7293" t="s">
        <v>433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</row>
    <row r="7294" spans="1:33" x14ac:dyDescent="0.25">
      <c r="A7294" t="s">
        <v>884</v>
      </c>
      <c r="B7294" t="s">
        <v>433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</row>
    <row r="7295" spans="1:33" x14ac:dyDescent="0.25">
      <c r="A7295" t="s">
        <v>885</v>
      </c>
      <c r="B7295" t="s">
        <v>433</v>
      </c>
      <c r="C7295">
        <v>0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</row>
    <row r="7296" spans="1:33" x14ac:dyDescent="0.25">
      <c r="A7296" t="s">
        <v>886</v>
      </c>
      <c r="B7296" t="s">
        <v>433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</row>
    <row r="7297" spans="1:33" x14ac:dyDescent="0.25">
      <c r="A7297" t="s">
        <v>887</v>
      </c>
      <c r="B7297" t="s">
        <v>433</v>
      </c>
      <c r="C7297">
        <v>0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</row>
    <row r="7298" spans="1:33" x14ac:dyDescent="0.25">
      <c r="A7298" t="s">
        <v>888</v>
      </c>
      <c r="B7298" t="s">
        <v>433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</row>
    <row r="7299" spans="1:33" x14ac:dyDescent="0.25">
      <c r="A7299" t="s">
        <v>889</v>
      </c>
      <c r="B7299" t="s">
        <v>433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</row>
    <row r="7300" spans="1:33" x14ac:dyDescent="0.25">
      <c r="A7300" t="s">
        <v>890</v>
      </c>
      <c r="B7300" t="s">
        <v>433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</row>
    <row r="7301" spans="1:33" x14ac:dyDescent="0.25">
      <c r="A7301" t="s">
        <v>891</v>
      </c>
      <c r="B7301" t="s">
        <v>433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</row>
    <row r="7302" spans="1:33" x14ac:dyDescent="0.25">
      <c r="A7302" t="s">
        <v>892</v>
      </c>
      <c r="B7302" t="s">
        <v>433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</row>
    <row r="7303" spans="1:33" x14ac:dyDescent="0.25">
      <c r="A7303" t="s">
        <v>893</v>
      </c>
      <c r="B7303" t="s">
        <v>433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 s="19">
        <v>160080000</v>
      </c>
      <c r="P7303" s="19">
        <v>322931000</v>
      </c>
      <c r="Q7303" s="19">
        <v>488100000</v>
      </c>
      <c r="R7303" s="19">
        <v>655101000</v>
      </c>
      <c r="S7303" s="19">
        <v>991306000</v>
      </c>
      <c r="T7303" s="19">
        <v>1330150000</v>
      </c>
      <c r="U7303" s="19">
        <v>1670520000</v>
      </c>
      <c r="V7303" s="19">
        <v>2182260000</v>
      </c>
      <c r="W7303" s="19">
        <v>2695430000</v>
      </c>
      <c r="X7303" s="19">
        <v>3208430000</v>
      </c>
      <c r="Y7303" s="19">
        <v>3891320000</v>
      </c>
      <c r="Z7303" s="19">
        <v>4573720000</v>
      </c>
      <c r="AA7303" s="19">
        <v>5254530000</v>
      </c>
      <c r="AB7303" s="19">
        <v>6104180000</v>
      </c>
      <c r="AC7303" s="19">
        <v>6953180000</v>
      </c>
      <c r="AD7303" s="19">
        <v>7800250000</v>
      </c>
      <c r="AE7303" s="19">
        <v>8647310000</v>
      </c>
      <c r="AF7303" s="19">
        <v>9500370000</v>
      </c>
      <c r="AG7303" s="19">
        <v>10524300000</v>
      </c>
    </row>
    <row r="7304" spans="1:33" x14ac:dyDescent="0.25">
      <c r="A7304" t="s">
        <v>894</v>
      </c>
      <c r="B7304" t="s">
        <v>433</v>
      </c>
      <c r="C7304" s="19">
        <v>6247680000</v>
      </c>
      <c r="D7304" s="19">
        <v>6746970000</v>
      </c>
      <c r="E7304" s="19">
        <v>7281980000</v>
      </c>
      <c r="F7304" s="19">
        <v>8159240000</v>
      </c>
      <c r="G7304" s="19">
        <v>9043820000</v>
      </c>
      <c r="H7304" s="19">
        <v>10277300000</v>
      </c>
      <c r="I7304" s="19">
        <v>11459400000</v>
      </c>
      <c r="J7304" s="19">
        <v>12944500000</v>
      </c>
      <c r="K7304" s="19">
        <v>14827400000</v>
      </c>
      <c r="L7304" s="19">
        <v>17094200000</v>
      </c>
      <c r="M7304" s="19">
        <v>20103100000</v>
      </c>
      <c r="N7304" s="19">
        <v>23857700000</v>
      </c>
      <c r="O7304" s="19">
        <v>28702400000</v>
      </c>
      <c r="P7304" s="19">
        <v>34275100000</v>
      </c>
      <c r="Q7304" s="19">
        <v>41474900000</v>
      </c>
      <c r="R7304" s="19">
        <v>49944700000</v>
      </c>
      <c r="S7304" s="19">
        <v>59995100000</v>
      </c>
      <c r="T7304" s="19">
        <v>71177800000</v>
      </c>
      <c r="U7304" s="19">
        <v>84041700000</v>
      </c>
      <c r="V7304" s="19">
        <v>98445800000</v>
      </c>
      <c r="W7304" s="19">
        <v>113852000000</v>
      </c>
      <c r="X7304" s="19">
        <v>130390000000</v>
      </c>
      <c r="Y7304" s="19">
        <v>148221000000</v>
      </c>
      <c r="Z7304" s="19">
        <v>166962000000</v>
      </c>
      <c r="AA7304" s="19">
        <v>186774000000</v>
      </c>
      <c r="AB7304" s="19">
        <v>207314000000</v>
      </c>
      <c r="AC7304" s="19">
        <v>228544000000</v>
      </c>
      <c r="AD7304" s="19">
        <v>250631000000</v>
      </c>
      <c r="AE7304" s="19">
        <v>272294000000</v>
      </c>
      <c r="AF7304" s="19">
        <v>294859000000</v>
      </c>
      <c r="AG7304" s="19">
        <v>318356000000</v>
      </c>
    </row>
    <row r="7305" spans="1:33" x14ac:dyDescent="0.25">
      <c r="A7305" t="s">
        <v>895</v>
      </c>
      <c r="B7305" t="s">
        <v>433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</row>
    <row r="7306" spans="1:33" x14ac:dyDescent="0.25">
      <c r="A7306" t="s">
        <v>896</v>
      </c>
      <c r="B7306" t="s">
        <v>433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</row>
    <row r="7307" spans="1:33" x14ac:dyDescent="0.25">
      <c r="A7307" t="s">
        <v>897</v>
      </c>
      <c r="B7307" t="s">
        <v>433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</row>
    <row r="7308" spans="1:33" x14ac:dyDescent="0.25">
      <c r="A7308" t="s">
        <v>898</v>
      </c>
      <c r="B7308" t="s">
        <v>433</v>
      </c>
      <c r="C7308">
        <v>0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</row>
    <row r="7309" spans="1:33" x14ac:dyDescent="0.25">
      <c r="A7309" t="s">
        <v>899</v>
      </c>
      <c r="B7309" t="s">
        <v>433</v>
      </c>
      <c r="C7309">
        <v>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</row>
    <row r="7310" spans="1:33" x14ac:dyDescent="0.25">
      <c r="A7310" t="s">
        <v>900</v>
      </c>
      <c r="B7310" t="s">
        <v>433</v>
      </c>
      <c r="C7310">
        <v>0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</row>
    <row r="7311" spans="1:33" x14ac:dyDescent="0.25">
      <c r="A7311" t="s">
        <v>901</v>
      </c>
      <c r="B7311" t="s">
        <v>433</v>
      </c>
      <c r="C7311">
        <v>0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</row>
    <row r="7312" spans="1:33" x14ac:dyDescent="0.25">
      <c r="A7312" t="s">
        <v>902</v>
      </c>
      <c r="B7312" t="s">
        <v>433</v>
      </c>
      <c r="C7312">
        <v>0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</row>
    <row r="7313" spans="1:33" x14ac:dyDescent="0.25">
      <c r="A7313" t="s">
        <v>903</v>
      </c>
      <c r="B7313" t="s">
        <v>433</v>
      </c>
      <c r="C7313">
        <v>0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</row>
    <row r="7314" spans="1:33" x14ac:dyDescent="0.25">
      <c r="A7314" t="s">
        <v>904</v>
      </c>
      <c r="B7314" t="s">
        <v>433</v>
      </c>
      <c r="C7314">
        <v>0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</row>
    <row r="7315" spans="1:33" x14ac:dyDescent="0.25">
      <c r="A7315" t="s">
        <v>905</v>
      </c>
      <c r="B7315" t="s">
        <v>433</v>
      </c>
      <c r="C7315" s="19">
        <v>59044100000000</v>
      </c>
      <c r="D7315" s="19">
        <v>57695700000000</v>
      </c>
      <c r="E7315" s="19">
        <v>56438700000000</v>
      </c>
      <c r="F7315" s="19">
        <v>54955500000000</v>
      </c>
      <c r="G7315" s="19">
        <v>53292200000000</v>
      </c>
      <c r="H7315" s="19">
        <v>51422400000000</v>
      </c>
      <c r="I7315" s="19">
        <v>49177700000000</v>
      </c>
      <c r="J7315" s="19">
        <v>46687400000000</v>
      </c>
      <c r="K7315" s="19">
        <v>44342300000000</v>
      </c>
      <c r="L7315" s="19">
        <v>42039000000000</v>
      </c>
      <c r="M7315" s="19">
        <v>39746800000000</v>
      </c>
      <c r="N7315" s="19">
        <v>37444600000000</v>
      </c>
      <c r="O7315" s="19">
        <v>35099300000000</v>
      </c>
      <c r="P7315" s="19">
        <v>32719400000000</v>
      </c>
      <c r="Q7315" s="19">
        <v>30442800000000</v>
      </c>
      <c r="R7315" s="19">
        <v>28190900000000</v>
      </c>
      <c r="S7315" s="19">
        <v>26019000000000</v>
      </c>
      <c r="T7315" s="19">
        <v>23774200000000</v>
      </c>
      <c r="U7315" s="19">
        <v>21523500000000</v>
      </c>
      <c r="V7315" s="19">
        <v>19268700000000</v>
      </c>
      <c r="W7315" s="19">
        <v>16929300000000</v>
      </c>
      <c r="X7315" s="19">
        <v>14554700000000</v>
      </c>
      <c r="Y7315" s="19">
        <v>12168800000000</v>
      </c>
      <c r="Z7315" s="19">
        <v>9767790000000</v>
      </c>
      <c r="AA7315" s="19">
        <v>7356310000000</v>
      </c>
      <c r="AB7315" s="19">
        <v>4918100000000</v>
      </c>
      <c r="AC7315" s="19">
        <v>2461050000000</v>
      </c>
      <c r="AD7315">
        <v>0</v>
      </c>
      <c r="AE7315">
        <v>0</v>
      </c>
      <c r="AF7315">
        <v>0</v>
      </c>
      <c r="AG7315">
        <v>0</v>
      </c>
    </row>
    <row r="7316" spans="1:33" x14ac:dyDescent="0.25">
      <c r="A7316" t="s">
        <v>906</v>
      </c>
      <c r="B7316" t="s">
        <v>433</v>
      </c>
      <c r="C7316">
        <v>0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</row>
    <row r="7317" spans="1:33" x14ac:dyDescent="0.25">
      <c r="A7317" t="s">
        <v>907</v>
      </c>
      <c r="B7317" t="s">
        <v>433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</row>
    <row r="7318" spans="1:33" x14ac:dyDescent="0.25">
      <c r="A7318" t="s">
        <v>908</v>
      </c>
      <c r="B7318" t="s">
        <v>433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</row>
    <row r="7319" spans="1:33" x14ac:dyDescent="0.25">
      <c r="A7319" t="s">
        <v>909</v>
      </c>
      <c r="B7319" t="s">
        <v>433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</row>
    <row r="7320" spans="1:33" x14ac:dyDescent="0.25">
      <c r="A7320" t="s">
        <v>910</v>
      </c>
      <c r="B7320" t="s">
        <v>433</v>
      </c>
      <c r="C7320">
        <v>0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</row>
    <row r="7321" spans="1:33" x14ac:dyDescent="0.25">
      <c r="A7321" t="s">
        <v>911</v>
      </c>
      <c r="B7321" t="s">
        <v>433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</row>
    <row r="7322" spans="1:33" x14ac:dyDescent="0.25">
      <c r="A7322" t="s">
        <v>912</v>
      </c>
      <c r="B7322" t="s">
        <v>433</v>
      </c>
      <c r="C7322">
        <v>0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</row>
    <row r="7323" spans="1:33" x14ac:dyDescent="0.25">
      <c r="A7323" t="s">
        <v>913</v>
      </c>
      <c r="B7323" t="s">
        <v>433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</row>
    <row r="7324" spans="1:33" x14ac:dyDescent="0.25">
      <c r="A7324" t="s">
        <v>914</v>
      </c>
      <c r="B7324" t="s">
        <v>433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</row>
    <row r="7325" spans="1:33" x14ac:dyDescent="0.25">
      <c r="A7325" t="s">
        <v>915</v>
      </c>
      <c r="B7325" t="s">
        <v>433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</row>
    <row r="7326" spans="1:33" x14ac:dyDescent="0.25">
      <c r="A7326" t="s">
        <v>916</v>
      </c>
      <c r="B7326" t="s">
        <v>433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</row>
    <row r="7327" spans="1:33" x14ac:dyDescent="0.25">
      <c r="A7327" t="s">
        <v>917</v>
      </c>
      <c r="B7327" t="s">
        <v>433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</row>
    <row r="7328" spans="1:33" x14ac:dyDescent="0.25">
      <c r="A7328" t="s">
        <v>918</v>
      </c>
      <c r="B7328" t="s">
        <v>433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</row>
    <row r="7329" spans="1:33" x14ac:dyDescent="0.25">
      <c r="A7329" t="s">
        <v>919</v>
      </c>
      <c r="B7329" t="s">
        <v>433</v>
      </c>
      <c r="C7329">
        <v>0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</row>
    <row r="7330" spans="1:33" x14ac:dyDescent="0.25">
      <c r="A7330" t="s">
        <v>920</v>
      </c>
      <c r="B7330" t="s">
        <v>433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</row>
    <row r="7331" spans="1:33" x14ac:dyDescent="0.25">
      <c r="A7331" t="s">
        <v>921</v>
      </c>
      <c r="B7331" t="s">
        <v>433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>
        <v>0</v>
      </c>
    </row>
    <row r="7332" spans="1:33" x14ac:dyDescent="0.25">
      <c r="A7332" t="s">
        <v>922</v>
      </c>
      <c r="B7332" t="s">
        <v>433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>
        <v>0</v>
      </c>
    </row>
    <row r="7333" spans="1:33" x14ac:dyDescent="0.25">
      <c r="A7333" t="s">
        <v>923</v>
      </c>
      <c r="B7333" t="s">
        <v>433</v>
      </c>
      <c r="C7333">
        <v>0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</row>
    <row r="7334" spans="1:33" x14ac:dyDescent="0.25">
      <c r="A7334" t="s">
        <v>924</v>
      </c>
      <c r="B7334" t="s">
        <v>433</v>
      </c>
      <c r="C7334">
        <v>0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</row>
    <row r="7335" spans="1:33" x14ac:dyDescent="0.25">
      <c r="A7335" t="s">
        <v>925</v>
      </c>
      <c r="B7335" t="s">
        <v>433</v>
      </c>
      <c r="C7335">
        <v>0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</row>
    <row r="7336" spans="1:33" x14ac:dyDescent="0.25">
      <c r="A7336" t="s">
        <v>926</v>
      </c>
      <c r="B7336" t="s">
        <v>433</v>
      </c>
      <c r="C7336">
        <v>0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</row>
    <row r="7337" spans="1:33" x14ac:dyDescent="0.25">
      <c r="A7337" t="s">
        <v>927</v>
      </c>
      <c r="B7337" t="s">
        <v>433</v>
      </c>
      <c r="C7337" s="19">
        <v>80579800000000</v>
      </c>
      <c r="D7337" s="19">
        <v>80892000000000</v>
      </c>
      <c r="E7337" s="19">
        <v>82016700000000</v>
      </c>
      <c r="F7337" s="19">
        <v>83285700000000</v>
      </c>
      <c r="G7337" s="19">
        <v>84020700000000</v>
      </c>
      <c r="H7337" s="19">
        <v>84517800000000</v>
      </c>
      <c r="I7337" s="19">
        <v>84273800000000</v>
      </c>
      <c r="J7337" s="19">
        <v>83467800000000</v>
      </c>
      <c r="K7337" s="19">
        <v>82928200000000</v>
      </c>
      <c r="L7337" s="19">
        <v>82440200000000</v>
      </c>
      <c r="M7337" s="19">
        <v>81987100000000</v>
      </c>
      <c r="N7337" s="19">
        <v>81575600000000</v>
      </c>
      <c r="O7337" s="19">
        <v>81157900000000</v>
      </c>
      <c r="P7337" s="19">
        <v>80743400000000</v>
      </c>
      <c r="Q7337" s="19">
        <v>80710500000000</v>
      </c>
      <c r="R7337" s="19">
        <v>80994900000000</v>
      </c>
      <c r="S7337" s="19">
        <v>81297300000000</v>
      </c>
      <c r="T7337" s="19">
        <v>81491900000000</v>
      </c>
      <c r="U7337" s="19">
        <v>81839100000000</v>
      </c>
      <c r="V7337" s="19">
        <v>82383600000000</v>
      </c>
      <c r="W7337" s="19">
        <v>82856800000000</v>
      </c>
      <c r="X7337" s="19">
        <v>83298000000000</v>
      </c>
      <c r="Y7337" s="19">
        <v>83756100000000</v>
      </c>
      <c r="Z7337" s="19">
        <v>84356800000000</v>
      </c>
      <c r="AA7337" s="19">
        <v>85169700000000</v>
      </c>
      <c r="AB7337" s="19">
        <v>86022500000000</v>
      </c>
      <c r="AC7337" s="19">
        <v>86794100000000</v>
      </c>
      <c r="AD7337" s="19">
        <v>87308600000000</v>
      </c>
      <c r="AE7337" s="19">
        <v>87941300000000</v>
      </c>
      <c r="AF7337" s="19">
        <v>88640700000000</v>
      </c>
      <c r="AG7337" s="19">
        <v>89475600000000</v>
      </c>
    </row>
    <row r="7338" spans="1:33" x14ac:dyDescent="0.25">
      <c r="A7338" t="s">
        <v>928</v>
      </c>
      <c r="B7338" t="s">
        <v>433</v>
      </c>
      <c r="C7338">
        <v>0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</row>
    <row r="7339" spans="1:33" x14ac:dyDescent="0.25">
      <c r="A7339" t="s">
        <v>929</v>
      </c>
      <c r="B7339" t="s">
        <v>433</v>
      </c>
      <c r="C7339" s="19">
        <v>3626250000000</v>
      </c>
      <c r="D7339" s="19">
        <v>4185600000000</v>
      </c>
      <c r="E7339" s="19">
        <v>4243800000000</v>
      </c>
      <c r="F7339" s="19">
        <v>3940410000000</v>
      </c>
      <c r="G7339" s="19">
        <v>3953400000000</v>
      </c>
      <c r="H7339" s="19">
        <v>3890400000000</v>
      </c>
      <c r="I7339" s="19">
        <v>3894560000000</v>
      </c>
      <c r="J7339" s="19">
        <v>3929310000000</v>
      </c>
      <c r="K7339" s="19">
        <v>3931630000000</v>
      </c>
      <c r="L7339" s="19">
        <v>3945290000000</v>
      </c>
      <c r="M7339" s="19">
        <v>3962490000000</v>
      </c>
      <c r="N7339" s="19">
        <v>3975390000000</v>
      </c>
      <c r="O7339" s="19">
        <v>3979260000000</v>
      </c>
      <c r="P7339" s="19">
        <v>3989940000000</v>
      </c>
      <c r="Q7339" s="19">
        <v>4007200000000</v>
      </c>
      <c r="R7339" s="19">
        <v>3942950000000</v>
      </c>
      <c r="S7339" s="19">
        <v>3915590000000</v>
      </c>
      <c r="T7339" s="19">
        <v>3927180000000</v>
      </c>
      <c r="U7339" s="19">
        <v>3934720000000</v>
      </c>
      <c r="V7339" s="19">
        <v>3946680000000</v>
      </c>
      <c r="W7339" s="19">
        <v>3860030000000</v>
      </c>
      <c r="X7339" s="19">
        <v>3796370000000</v>
      </c>
      <c r="Y7339" s="19">
        <v>3822580000000</v>
      </c>
      <c r="Z7339" s="19">
        <v>3799290000000</v>
      </c>
      <c r="AA7339" s="19">
        <v>3728110000000</v>
      </c>
      <c r="AB7339" s="19">
        <v>3605130000000</v>
      </c>
      <c r="AC7339" s="19">
        <v>3560820000000</v>
      </c>
      <c r="AD7339" s="19">
        <v>3844490000000</v>
      </c>
      <c r="AE7339" s="19">
        <v>3903460000000</v>
      </c>
      <c r="AF7339" s="19">
        <v>3977040000000</v>
      </c>
      <c r="AG7339" s="19">
        <v>4050470000000</v>
      </c>
    </row>
    <row r="7340" spans="1:33" x14ac:dyDescent="0.25">
      <c r="A7340" t="s">
        <v>930</v>
      </c>
      <c r="B7340" t="s">
        <v>433</v>
      </c>
      <c r="C7340">
        <v>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</row>
    <row r="7341" spans="1:33" x14ac:dyDescent="0.25">
      <c r="A7341" t="s">
        <v>931</v>
      </c>
      <c r="B7341" t="s">
        <v>433</v>
      </c>
      <c r="C7341">
        <v>0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</row>
    <row r="7342" spans="1:33" x14ac:dyDescent="0.25">
      <c r="A7342" t="s">
        <v>932</v>
      </c>
      <c r="B7342" t="s">
        <v>433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</row>
    <row r="7343" spans="1:33" x14ac:dyDescent="0.25">
      <c r="A7343" t="s">
        <v>933</v>
      </c>
      <c r="B7343" t="s">
        <v>433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</row>
    <row r="7344" spans="1:33" x14ac:dyDescent="0.25">
      <c r="A7344" t="s">
        <v>934</v>
      </c>
      <c r="B7344" t="s">
        <v>433</v>
      </c>
      <c r="C7344" s="19">
        <v>2043190000</v>
      </c>
      <c r="D7344" s="19">
        <v>2234280000</v>
      </c>
      <c r="E7344" s="19">
        <v>2438610000</v>
      </c>
      <c r="F7344" s="19">
        <v>2916480000</v>
      </c>
      <c r="G7344" s="19">
        <v>3399440000</v>
      </c>
      <c r="H7344" s="19">
        <v>3880480000</v>
      </c>
      <c r="I7344" s="19">
        <v>4616440000</v>
      </c>
      <c r="J7344" s="19">
        <v>5325940000</v>
      </c>
      <c r="K7344" s="19">
        <v>6323860000</v>
      </c>
      <c r="L7344" s="19">
        <v>7603210000</v>
      </c>
      <c r="M7344" s="19">
        <v>9164980000</v>
      </c>
      <c r="N7344" s="19">
        <v>11009700000</v>
      </c>
      <c r="O7344" s="19">
        <v>13406100000</v>
      </c>
      <c r="P7344" s="19">
        <v>16080800000</v>
      </c>
      <c r="Q7344" s="19">
        <v>19390600000</v>
      </c>
      <c r="R7344" s="19">
        <v>23338000000</v>
      </c>
      <c r="S7344" s="19">
        <v>27897400000</v>
      </c>
      <c r="T7344" s="19">
        <v>33030500000</v>
      </c>
      <c r="U7344" s="19">
        <v>38532500000</v>
      </c>
      <c r="V7344" s="19">
        <v>44837900000</v>
      </c>
      <c r="W7344" s="19">
        <v>51371100000</v>
      </c>
      <c r="X7344" s="19">
        <v>58189000000</v>
      </c>
      <c r="Y7344" s="19">
        <v>65069200000</v>
      </c>
      <c r="Z7344" s="19">
        <v>72296700000</v>
      </c>
      <c r="AA7344" s="19">
        <v>79644900000</v>
      </c>
      <c r="AB7344" s="19">
        <v>86962600000</v>
      </c>
      <c r="AC7344" s="19">
        <v>94235900000</v>
      </c>
      <c r="AD7344" s="19">
        <v>101236000000</v>
      </c>
      <c r="AE7344" s="19">
        <v>107850000000</v>
      </c>
      <c r="AF7344" s="19">
        <v>114214000000</v>
      </c>
      <c r="AG7344" s="19">
        <v>120777000000</v>
      </c>
    </row>
    <row r="7345" spans="1:33" x14ac:dyDescent="0.25">
      <c r="A7345" t="s">
        <v>935</v>
      </c>
      <c r="B7345" t="s">
        <v>433</v>
      </c>
      <c r="C7345">
        <v>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</row>
    <row r="7346" spans="1:33" x14ac:dyDescent="0.25">
      <c r="A7346" t="s">
        <v>936</v>
      </c>
      <c r="B7346" t="s">
        <v>433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</row>
    <row r="7347" spans="1:33" x14ac:dyDescent="0.25">
      <c r="A7347" t="s">
        <v>937</v>
      </c>
      <c r="B7347" t="s">
        <v>433</v>
      </c>
      <c r="C7347" s="19">
        <v>1599710000</v>
      </c>
      <c r="D7347" s="19">
        <v>1738110000</v>
      </c>
      <c r="E7347" s="19">
        <v>1897070000</v>
      </c>
      <c r="F7347" s="19">
        <v>2278420000</v>
      </c>
      <c r="G7347" s="19">
        <v>2656370000</v>
      </c>
      <c r="H7347" s="19">
        <v>3035220000</v>
      </c>
      <c r="I7347" s="19">
        <v>3610250000</v>
      </c>
      <c r="J7347" s="19">
        <v>4161670000</v>
      </c>
      <c r="K7347" s="19">
        <v>4939870000</v>
      </c>
      <c r="L7347" s="19">
        <v>5936700000</v>
      </c>
      <c r="M7347" s="19">
        <v>7152910000</v>
      </c>
      <c r="N7347" s="19">
        <v>8589330000</v>
      </c>
      <c r="O7347" s="19">
        <v>10455900000</v>
      </c>
      <c r="P7347" s="19">
        <v>12537500000</v>
      </c>
      <c r="Q7347" s="19">
        <v>15114600000</v>
      </c>
      <c r="R7347" s="19">
        <v>18208300000</v>
      </c>
      <c r="S7347" s="19">
        <v>21776300000</v>
      </c>
      <c r="T7347" s="19">
        <v>25782500000</v>
      </c>
      <c r="U7347" s="19">
        <v>30080400000</v>
      </c>
      <c r="V7347" s="19">
        <v>35008400000</v>
      </c>
      <c r="W7347" s="19">
        <v>40160000000</v>
      </c>
      <c r="X7347" s="19">
        <v>45533900000</v>
      </c>
      <c r="Y7347" s="19">
        <v>50914700000</v>
      </c>
      <c r="Z7347" s="19">
        <v>56602500000</v>
      </c>
      <c r="AA7347" s="19">
        <v>62431300000</v>
      </c>
      <c r="AB7347" s="19">
        <v>68289300000</v>
      </c>
      <c r="AC7347" s="19">
        <v>74063600000</v>
      </c>
      <c r="AD7347" s="19">
        <v>79335900000</v>
      </c>
      <c r="AE7347" s="19">
        <v>84490800000</v>
      </c>
      <c r="AF7347" s="19">
        <v>89435400000</v>
      </c>
      <c r="AG7347" s="19">
        <v>94537900000</v>
      </c>
    </row>
    <row r="7348" spans="1:33" x14ac:dyDescent="0.25">
      <c r="A7348" t="s">
        <v>938</v>
      </c>
      <c r="B7348" t="s">
        <v>433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</row>
    <row r="7349" spans="1:33" x14ac:dyDescent="0.25">
      <c r="A7349" t="s">
        <v>939</v>
      </c>
      <c r="B7349" t="s">
        <v>433</v>
      </c>
      <c r="C7349" s="19">
        <v>71989900</v>
      </c>
      <c r="D7349" s="19">
        <v>89935300</v>
      </c>
      <c r="E7349" s="19">
        <v>98160200</v>
      </c>
      <c r="F7349" s="19">
        <v>107796000</v>
      </c>
      <c r="G7349" s="19">
        <v>124990000</v>
      </c>
      <c r="H7349" s="19">
        <v>139713000</v>
      </c>
      <c r="I7349" s="19">
        <v>166841000</v>
      </c>
      <c r="J7349" s="19">
        <v>195914000</v>
      </c>
      <c r="K7349" s="19">
        <v>234199000</v>
      </c>
      <c r="L7349" s="19">
        <v>284109000</v>
      </c>
      <c r="M7349" s="19">
        <v>345705000</v>
      </c>
      <c r="N7349" s="19">
        <v>418580000</v>
      </c>
      <c r="O7349" s="19">
        <v>512666000</v>
      </c>
      <c r="P7349" s="19">
        <v>619541000</v>
      </c>
      <c r="Q7349" s="19">
        <v>750426000</v>
      </c>
      <c r="R7349" s="19">
        <v>886407000</v>
      </c>
      <c r="S7349" s="19">
        <v>1048830000</v>
      </c>
      <c r="T7349" s="19">
        <v>1242490000</v>
      </c>
      <c r="U7349" s="19">
        <v>1446230000</v>
      </c>
      <c r="V7349" s="19">
        <v>1677120000</v>
      </c>
      <c r="W7349" s="19">
        <v>1870920000</v>
      </c>
      <c r="X7349" s="19">
        <v>2075240000</v>
      </c>
      <c r="Y7349" s="19">
        <v>2323720000</v>
      </c>
      <c r="Z7349" s="19">
        <v>2549290000</v>
      </c>
      <c r="AA7349" s="19">
        <v>2732790000</v>
      </c>
      <c r="AB7349" s="19">
        <v>2861940000</v>
      </c>
      <c r="AC7349" s="19">
        <v>3038540000</v>
      </c>
      <c r="AD7349" s="19">
        <v>3493430000</v>
      </c>
      <c r="AE7349" s="19">
        <v>3750300000</v>
      </c>
      <c r="AF7349" s="19">
        <v>4012700000</v>
      </c>
      <c r="AG7349" s="19">
        <v>4279630000</v>
      </c>
    </row>
    <row r="7350" spans="1:33" x14ac:dyDescent="0.25">
      <c r="A7350" t="s">
        <v>940</v>
      </c>
      <c r="B7350" t="s">
        <v>433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</row>
    <row r="7351" spans="1:33" x14ac:dyDescent="0.25">
      <c r="A7351" t="s">
        <v>941</v>
      </c>
      <c r="B7351" t="s">
        <v>433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</row>
    <row r="7352" spans="1:33" x14ac:dyDescent="0.25">
      <c r="A7352" t="s">
        <v>942</v>
      </c>
      <c r="B7352" t="s">
        <v>433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</row>
    <row r="7353" spans="1:33" x14ac:dyDescent="0.25">
      <c r="A7353" t="s">
        <v>943</v>
      </c>
      <c r="B7353" t="s">
        <v>433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</row>
    <row r="7354" spans="1:33" x14ac:dyDescent="0.25">
      <c r="A7354" t="s">
        <v>944</v>
      </c>
      <c r="B7354" t="s">
        <v>433</v>
      </c>
      <c r="C7354">
        <v>0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</row>
    <row r="7355" spans="1:33" x14ac:dyDescent="0.25">
      <c r="A7355" t="s">
        <v>945</v>
      </c>
      <c r="B7355" t="s">
        <v>433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</row>
    <row r="7356" spans="1:33" x14ac:dyDescent="0.25">
      <c r="A7356" t="s">
        <v>946</v>
      </c>
      <c r="B7356" t="s">
        <v>433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</row>
    <row r="7357" spans="1:33" x14ac:dyDescent="0.25">
      <c r="A7357" t="s">
        <v>947</v>
      </c>
      <c r="B7357" t="s">
        <v>433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>
        <v>0</v>
      </c>
    </row>
    <row r="7358" spans="1:33" x14ac:dyDescent="0.25">
      <c r="A7358" t="s">
        <v>948</v>
      </c>
      <c r="B7358" t="s">
        <v>433</v>
      </c>
      <c r="C7358">
        <v>0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</row>
    <row r="7359" spans="1:33" x14ac:dyDescent="0.25">
      <c r="A7359" t="s">
        <v>949</v>
      </c>
      <c r="B7359" t="s">
        <v>433</v>
      </c>
      <c r="C7359">
        <v>0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</row>
    <row r="7360" spans="1:33" x14ac:dyDescent="0.25">
      <c r="A7360" t="s">
        <v>950</v>
      </c>
      <c r="B7360" t="s">
        <v>433</v>
      </c>
      <c r="C7360">
        <v>0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</row>
    <row r="7361" spans="1:33" x14ac:dyDescent="0.25">
      <c r="A7361" t="s">
        <v>951</v>
      </c>
      <c r="B7361" t="s">
        <v>433</v>
      </c>
      <c r="C7361">
        <v>0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</row>
    <row r="7362" spans="1:33" x14ac:dyDescent="0.25">
      <c r="A7362" t="s">
        <v>952</v>
      </c>
      <c r="B7362" t="s">
        <v>433</v>
      </c>
      <c r="C7362" s="19">
        <v>55684000000</v>
      </c>
      <c r="D7362" s="19">
        <v>54370000000</v>
      </c>
      <c r="E7362" s="19">
        <v>54509000000</v>
      </c>
      <c r="F7362" s="19">
        <v>54460900000</v>
      </c>
      <c r="G7362" s="19">
        <v>54238800000</v>
      </c>
      <c r="H7362" s="19">
        <v>55118400000</v>
      </c>
      <c r="I7362" s="19">
        <v>55548000000</v>
      </c>
      <c r="J7362" s="19">
        <v>55615000000</v>
      </c>
      <c r="K7362" s="19">
        <v>55812800000</v>
      </c>
      <c r="L7362" s="19">
        <v>57224000000</v>
      </c>
      <c r="M7362" s="19">
        <v>58652500000</v>
      </c>
      <c r="N7362" s="19">
        <v>60101800000</v>
      </c>
      <c r="O7362" s="19">
        <v>62731200000</v>
      </c>
      <c r="P7362" s="19">
        <v>65397100000</v>
      </c>
      <c r="Q7362" s="19">
        <v>68378300000</v>
      </c>
      <c r="R7362" s="19">
        <v>72792100000</v>
      </c>
      <c r="S7362" s="19">
        <v>77294500000</v>
      </c>
      <c r="T7362" s="19">
        <v>81756600000</v>
      </c>
      <c r="U7362" s="19">
        <v>87617000000</v>
      </c>
      <c r="V7362" s="19">
        <v>93703900000</v>
      </c>
      <c r="W7362" s="19">
        <v>99621900000</v>
      </c>
      <c r="X7362" s="19">
        <v>106796000000</v>
      </c>
      <c r="Y7362" s="19">
        <v>114067000000</v>
      </c>
      <c r="Z7362" s="19">
        <v>121418000000</v>
      </c>
      <c r="AA7362" s="19">
        <v>130242000000</v>
      </c>
      <c r="AB7362" s="19">
        <v>138992000000</v>
      </c>
      <c r="AC7362" s="19">
        <v>148971000000</v>
      </c>
      <c r="AD7362" s="19">
        <v>158970000000</v>
      </c>
      <c r="AE7362" s="19">
        <v>172216000000</v>
      </c>
      <c r="AF7362" s="19">
        <v>185550000000</v>
      </c>
      <c r="AG7362" s="19">
        <v>198991000000</v>
      </c>
    </row>
    <row r="7363" spans="1:33" x14ac:dyDescent="0.25">
      <c r="A7363" t="s">
        <v>953</v>
      </c>
      <c r="B7363" t="s">
        <v>433</v>
      </c>
      <c r="C7363">
        <v>0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</row>
    <row r="7364" spans="1:33" x14ac:dyDescent="0.25">
      <c r="A7364" t="s">
        <v>954</v>
      </c>
      <c r="B7364" t="s">
        <v>433</v>
      </c>
      <c r="C7364">
        <v>0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</row>
    <row r="7365" spans="1:33" x14ac:dyDescent="0.25">
      <c r="A7365" t="s">
        <v>955</v>
      </c>
      <c r="B7365" t="s">
        <v>433</v>
      </c>
      <c r="C7365">
        <v>0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</row>
    <row r="7366" spans="1:33" x14ac:dyDescent="0.25">
      <c r="A7366" t="s">
        <v>956</v>
      </c>
      <c r="B7366" t="s">
        <v>433</v>
      </c>
      <c r="C7366">
        <v>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</row>
    <row r="7367" spans="1:33" x14ac:dyDescent="0.25">
      <c r="A7367" t="s">
        <v>957</v>
      </c>
      <c r="B7367" t="s">
        <v>433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</row>
    <row r="7368" spans="1:33" x14ac:dyDescent="0.25">
      <c r="A7368" t="s">
        <v>958</v>
      </c>
      <c r="B7368" t="s">
        <v>433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</row>
    <row r="7369" spans="1:33" x14ac:dyDescent="0.25">
      <c r="A7369" t="s">
        <v>959</v>
      </c>
      <c r="B7369" t="s">
        <v>433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</row>
    <row r="7370" spans="1:33" x14ac:dyDescent="0.25">
      <c r="A7370" t="s">
        <v>960</v>
      </c>
      <c r="B7370" t="s">
        <v>433</v>
      </c>
      <c r="C7370">
        <v>0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</row>
    <row r="7371" spans="1:33" x14ac:dyDescent="0.25">
      <c r="A7371" t="s">
        <v>961</v>
      </c>
      <c r="B7371" t="s">
        <v>433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</row>
    <row r="7372" spans="1:33" x14ac:dyDescent="0.25">
      <c r="A7372" t="s">
        <v>962</v>
      </c>
      <c r="B7372" t="s">
        <v>433</v>
      </c>
      <c r="C7372">
        <v>0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</row>
    <row r="7373" spans="1:33" x14ac:dyDescent="0.25">
      <c r="A7373" t="s">
        <v>963</v>
      </c>
      <c r="B7373" t="s">
        <v>433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 s="19">
        <v>318618000</v>
      </c>
      <c r="N7373" s="19">
        <v>635661000</v>
      </c>
      <c r="O7373" s="19">
        <v>952519000</v>
      </c>
      <c r="P7373" s="19">
        <v>1586100000</v>
      </c>
      <c r="Q7373" s="19">
        <v>2547760000</v>
      </c>
      <c r="R7373" s="19">
        <v>3526690000</v>
      </c>
      <c r="S7373" s="19">
        <v>4842280000</v>
      </c>
      <c r="T7373" s="19">
        <v>6490850000</v>
      </c>
      <c r="U7373" s="19">
        <v>8487810000</v>
      </c>
      <c r="V7373" s="19">
        <v>10524300000</v>
      </c>
      <c r="W7373" s="19">
        <v>12888500000</v>
      </c>
      <c r="X7373" s="19">
        <v>15591800000</v>
      </c>
      <c r="Y7373" s="19">
        <v>18650800000</v>
      </c>
      <c r="Z7373" s="19">
        <v>21732200000</v>
      </c>
      <c r="AA7373" s="19">
        <v>25190200000</v>
      </c>
      <c r="AB7373" s="19">
        <v>28978900000</v>
      </c>
      <c r="AC7373" s="19">
        <v>32758800000</v>
      </c>
      <c r="AD7373" s="19">
        <v>36882100000</v>
      </c>
      <c r="AE7373" s="19">
        <v>40973700000</v>
      </c>
      <c r="AF7373" s="19">
        <v>45427300000</v>
      </c>
      <c r="AG7373" s="19">
        <v>50307500000</v>
      </c>
    </row>
    <row r="7374" spans="1:33" x14ac:dyDescent="0.25">
      <c r="A7374" t="s">
        <v>964</v>
      </c>
      <c r="B7374" t="s">
        <v>433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</row>
    <row r="7375" spans="1:33" x14ac:dyDescent="0.25">
      <c r="A7375" t="s">
        <v>965</v>
      </c>
      <c r="B7375" t="s">
        <v>433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</row>
    <row r="7376" spans="1:33" x14ac:dyDescent="0.25">
      <c r="A7376" t="s">
        <v>966</v>
      </c>
      <c r="B7376" t="s">
        <v>433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</row>
    <row r="7377" spans="1:33" x14ac:dyDescent="0.25">
      <c r="A7377" t="s">
        <v>967</v>
      </c>
      <c r="B7377" t="s">
        <v>433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</row>
    <row r="7378" spans="1:33" x14ac:dyDescent="0.25">
      <c r="A7378" t="s">
        <v>968</v>
      </c>
      <c r="B7378" t="s">
        <v>433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</row>
    <row r="7379" spans="1:33" x14ac:dyDescent="0.25">
      <c r="A7379" t="s">
        <v>969</v>
      </c>
      <c r="B7379" t="s">
        <v>433</v>
      </c>
      <c r="C7379">
        <v>0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</row>
    <row r="7380" spans="1:33" x14ac:dyDescent="0.25">
      <c r="A7380" t="s">
        <v>970</v>
      </c>
      <c r="B7380" t="s">
        <v>433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</row>
    <row r="7381" spans="1:33" x14ac:dyDescent="0.25">
      <c r="A7381" t="s">
        <v>971</v>
      </c>
      <c r="B7381" t="s">
        <v>433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>
        <v>0</v>
      </c>
    </row>
    <row r="7382" spans="1:33" x14ac:dyDescent="0.25">
      <c r="A7382" t="s">
        <v>972</v>
      </c>
      <c r="B7382" t="s">
        <v>433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</row>
    <row r="7383" spans="1:33" x14ac:dyDescent="0.25">
      <c r="A7383" t="s">
        <v>973</v>
      </c>
      <c r="B7383" t="s">
        <v>433</v>
      </c>
      <c r="C7383">
        <v>0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</row>
    <row r="7384" spans="1:33" x14ac:dyDescent="0.25">
      <c r="A7384" t="s">
        <v>974</v>
      </c>
      <c r="B7384" t="s">
        <v>433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</row>
    <row r="7385" spans="1:33" x14ac:dyDescent="0.25">
      <c r="A7385" t="s">
        <v>975</v>
      </c>
      <c r="B7385" t="s">
        <v>433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</row>
    <row r="7386" spans="1:33" x14ac:dyDescent="0.25">
      <c r="A7386" t="s">
        <v>976</v>
      </c>
      <c r="B7386" t="s">
        <v>433</v>
      </c>
      <c r="C7386">
        <v>0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</row>
    <row r="7387" spans="1:33" x14ac:dyDescent="0.25">
      <c r="A7387" t="s">
        <v>977</v>
      </c>
      <c r="B7387" t="s">
        <v>433</v>
      </c>
      <c r="C7387">
        <v>0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</row>
    <row r="7388" spans="1:33" x14ac:dyDescent="0.25">
      <c r="A7388" t="s">
        <v>978</v>
      </c>
      <c r="B7388" t="s">
        <v>433</v>
      </c>
      <c r="C7388">
        <v>0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</row>
    <row r="7389" spans="1:33" x14ac:dyDescent="0.25">
      <c r="A7389" t="s">
        <v>979</v>
      </c>
      <c r="B7389" t="s">
        <v>433</v>
      </c>
      <c r="C7389">
        <v>0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</row>
    <row r="7390" spans="1:33" x14ac:dyDescent="0.25">
      <c r="A7390" t="s">
        <v>980</v>
      </c>
      <c r="B7390" t="s">
        <v>433</v>
      </c>
      <c r="C7390">
        <v>0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</row>
    <row r="7391" spans="1:33" x14ac:dyDescent="0.25">
      <c r="A7391" t="s">
        <v>981</v>
      </c>
      <c r="B7391" t="s">
        <v>433</v>
      </c>
      <c r="C7391">
        <v>0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</row>
    <row r="7392" spans="1:33" x14ac:dyDescent="0.25">
      <c r="A7392" t="s">
        <v>982</v>
      </c>
      <c r="B7392" t="s">
        <v>433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</row>
    <row r="7393" spans="1:33" x14ac:dyDescent="0.25">
      <c r="A7393" t="s">
        <v>983</v>
      </c>
      <c r="B7393" t="s">
        <v>433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</row>
    <row r="7394" spans="1:33" x14ac:dyDescent="0.25">
      <c r="A7394" t="s">
        <v>984</v>
      </c>
      <c r="B7394" t="s">
        <v>433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</row>
    <row r="7395" spans="1:33" x14ac:dyDescent="0.25">
      <c r="A7395" t="s">
        <v>985</v>
      </c>
      <c r="B7395" t="s">
        <v>433</v>
      </c>
      <c r="C7395">
        <v>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</row>
    <row r="7396" spans="1:33" x14ac:dyDescent="0.25">
      <c r="A7396" t="s">
        <v>986</v>
      </c>
      <c r="B7396" t="s">
        <v>433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</row>
    <row r="7397" spans="1:33" x14ac:dyDescent="0.25">
      <c r="A7397" t="s">
        <v>987</v>
      </c>
      <c r="B7397" t="s">
        <v>433</v>
      </c>
      <c r="C7397">
        <v>0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</row>
    <row r="7398" spans="1:33" x14ac:dyDescent="0.25">
      <c r="A7398" t="s">
        <v>988</v>
      </c>
      <c r="B7398" t="s">
        <v>433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</row>
    <row r="7399" spans="1:33" x14ac:dyDescent="0.25">
      <c r="A7399" t="s">
        <v>989</v>
      </c>
      <c r="B7399" t="s">
        <v>433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</row>
    <row r="7400" spans="1:33" x14ac:dyDescent="0.25">
      <c r="A7400" t="s">
        <v>990</v>
      </c>
      <c r="B7400" t="s">
        <v>433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</row>
    <row r="7401" spans="1:33" x14ac:dyDescent="0.25">
      <c r="A7401" t="s">
        <v>991</v>
      </c>
      <c r="B7401" t="s">
        <v>433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</row>
    <row r="7402" spans="1:33" x14ac:dyDescent="0.25">
      <c r="A7402" t="s">
        <v>992</v>
      </c>
      <c r="B7402" t="s">
        <v>433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</row>
    <row r="7403" spans="1:33" x14ac:dyDescent="0.25">
      <c r="A7403" t="s">
        <v>993</v>
      </c>
      <c r="B7403" t="s">
        <v>433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</row>
    <row r="7404" spans="1:33" x14ac:dyDescent="0.25">
      <c r="A7404" t="s">
        <v>994</v>
      </c>
      <c r="B7404" t="s">
        <v>433</v>
      </c>
      <c r="C7404">
        <v>0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</row>
    <row r="7405" spans="1:33" x14ac:dyDescent="0.25">
      <c r="A7405" t="s">
        <v>995</v>
      </c>
      <c r="B7405" t="s">
        <v>433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</row>
    <row r="7406" spans="1:33" x14ac:dyDescent="0.25">
      <c r="A7406" t="s">
        <v>996</v>
      </c>
      <c r="B7406" t="s">
        <v>433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>
        <v>0</v>
      </c>
    </row>
    <row r="7407" spans="1:33" x14ac:dyDescent="0.25">
      <c r="A7407" t="s">
        <v>997</v>
      </c>
      <c r="B7407" t="s">
        <v>433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>
        <v>0</v>
      </c>
    </row>
    <row r="7408" spans="1:33" x14ac:dyDescent="0.25">
      <c r="A7408" t="s">
        <v>998</v>
      </c>
      <c r="B7408" t="s">
        <v>433</v>
      </c>
      <c r="C7408">
        <v>0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</row>
    <row r="7409" spans="1:33" x14ac:dyDescent="0.25">
      <c r="A7409" t="s">
        <v>999</v>
      </c>
      <c r="B7409" t="s">
        <v>433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</row>
    <row r="7410" spans="1:33" x14ac:dyDescent="0.25">
      <c r="A7410" t="s">
        <v>1000</v>
      </c>
      <c r="B7410" t="s">
        <v>433</v>
      </c>
      <c r="C7410" s="19">
        <v>11615000000000</v>
      </c>
      <c r="D7410" s="19">
        <v>11763800000000</v>
      </c>
      <c r="E7410" s="19">
        <v>11948900000000</v>
      </c>
      <c r="F7410" s="19">
        <v>12114100000000</v>
      </c>
      <c r="G7410" s="19">
        <v>12249400000000</v>
      </c>
      <c r="H7410" s="19">
        <v>12380500000000</v>
      </c>
      <c r="I7410" s="19">
        <v>12499500000000</v>
      </c>
      <c r="J7410" s="19">
        <v>12594600000000</v>
      </c>
      <c r="K7410" s="19">
        <v>12702800000000</v>
      </c>
      <c r="L7410" s="19">
        <v>12833400000000</v>
      </c>
      <c r="M7410" s="19">
        <v>12951700000000</v>
      </c>
      <c r="N7410" s="19">
        <v>13040900000000</v>
      </c>
      <c r="O7410" s="19">
        <v>13125700000000</v>
      </c>
      <c r="P7410" s="19">
        <v>13228000000000</v>
      </c>
      <c r="Q7410" s="19">
        <v>13355200000000</v>
      </c>
      <c r="R7410" s="19">
        <v>13497700000000</v>
      </c>
      <c r="S7410" s="19">
        <v>13648900000000</v>
      </c>
      <c r="T7410" s="19">
        <v>13804000000000</v>
      </c>
      <c r="U7410" s="19">
        <v>13957400000000</v>
      </c>
      <c r="V7410" s="19">
        <v>14133300000000</v>
      </c>
      <c r="W7410" s="19">
        <v>14334600000000</v>
      </c>
      <c r="X7410" s="19">
        <v>14525800000000</v>
      </c>
      <c r="Y7410" s="19">
        <v>14720500000000</v>
      </c>
      <c r="Z7410" s="19">
        <v>14926300000000</v>
      </c>
      <c r="AA7410" s="19">
        <v>15101500000000</v>
      </c>
      <c r="AB7410" s="19">
        <v>15272300000000</v>
      </c>
      <c r="AC7410" s="19">
        <v>15444800000000</v>
      </c>
      <c r="AD7410" s="19">
        <v>15631100000000</v>
      </c>
      <c r="AE7410" s="19">
        <v>15807400000000</v>
      </c>
      <c r="AF7410" s="19">
        <v>15975300000000</v>
      </c>
      <c r="AG7410" s="19">
        <v>16154300000000</v>
      </c>
    </row>
    <row r="7411" spans="1:33" x14ac:dyDescent="0.25">
      <c r="A7411" t="s">
        <v>1001</v>
      </c>
      <c r="B7411" t="s">
        <v>433</v>
      </c>
      <c r="C7411">
        <v>0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</row>
    <row r="7412" spans="1:33" x14ac:dyDescent="0.25">
      <c r="A7412" t="s">
        <v>1002</v>
      </c>
      <c r="B7412" t="s">
        <v>433</v>
      </c>
      <c r="C7412">
        <v>0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</row>
    <row r="7413" spans="1:33" x14ac:dyDescent="0.25">
      <c r="A7413" t="s">
        <v>1003</v>
      </c>
      <c r="B7413" t="s">
        <v>433</v>
      </c>
      <c r="C7413">
        <v>0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</row>
    <row r="7414" spans="1:33" x14ac:dyDescent="0.25">
      <c r="A7414" t="s">
        <v>1004</v>
      </c>
      <c r="B7414" t="s">
        <v>433</v>
      </c>
      <c r="C7414">
        <v>0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</row>
    <row r="7415" spans="1:33" x14ac:dyDescent="0.25">
      <c r="A7415" t="s">
        <v>1005</v>
      </c>
      <c r="B7415" t="s">
        <v>433</v>
      </c>
      <c r="C7415">
        <v>0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</row>
    <row r="7416" spans="1:33" x14ac:dyDescent="0.25">
      <c r="A7416" t="s">
        <v>1006</v>
      </c>
      <c r="B7416" t="s">
        <v>433</v>
      </c>
      <c r="C7416">
        <v>0</v>
      </c>
      <c r="D7416">
        <v>0</v>
      </c>
      <c r="E7416">
        <v>0</v>
      </c>
      <c r="F7416">
        <v>0</v>
      </c>
      <c r="G7416">
        <v>0</v>
      </c>
      <c r="H7416">
        <v>0</v>
      </c>
      <c r="I7416">
        <v>0</v>
      </c>
      <c r="J7416">
        <v>0</v>
      </c>
      <c r="K7416">
        <v>0</v>
      </c>
      <c r="L7416">
        <v>0</v>
      </c>
      <c r="M7416">
        <v>0</v>
      </c>
      <c r="N7416">
        <v>0</v>
      </c>
      <c r="O7416">
        <v>0</v>
      </c>
      <c r="P7416">
        <v>0</v>
      </c>
      <c r="Q7416">
        <v>0</v>
      </c>
      <c r="R7416">
        <v>0</v>
      </c>
      <c r="S7416">
        <v>0</v>
      </c>
      <c r="T7416">
        <v>0</v>
      </c>
      <c r="U7416">
        <v>0</v>
      </c>
      <c r="V7416">
        <v>0</v>
      </c>
      <c r="W7416">
        <v>0</v>
      </c>
      <c r="X7416">
        <v>0</v>
      </c>
      <c r="Y7416">
        <v>0</v>
      </c>
      <c r="Z7416">
        <v>0</v>
      </c>
      <c r="AA7416">
        <v>0</v>
      </c>
      <c r="AB7416">
        <v>0</v>
      </c>
      <c r="AC7416">
        <v>0</v>
      </c>
      <c r="AD7416">
        <v>0</v>
      </c>
      <c r="AE7416">
        <v>0</v>
      </c>
      <c r="AF7416">
        <v>0</v>
      </c>
      <c r="AG7416">
        <v>0</v>
      </c>
    </row>
    <row r="7417" spans="1:33" x14ac:dyDescent="0.25">
      <c r="A7417" t="s">
        <v>1007</v>
      </c>
      <c r="B7417" t="s">
        <v>433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</row>
    <row r="7418" spans="1:33" x14ac:dyDescent="0.25">
      <c r="A7418" t="s">
        <v>1008</v>
      </c>
      <c r="B7418" t="s">
        <v>433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</row>
    <row r="7419" spans="1:33" x14ac:dyDescent="0.25">
      <c r="A7419" t="s">
        <v>1009</v>
      </c>
      <c r="B7419" t="s">
        <v>433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</row>
    <row r="7420" spans="1:33" x14ac:dyDescent="0.25">
      <c r="A7420" t="s">
        <v>1010</v>
      </c>
      <c r="B7420" t="s">
        <v>433</v>
      </c>
      <c r="C7420">
        <v>0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</row>
    <row r="7421" spans="1:33" x14ac:dyDescent="0.25">
      <c r="A7421" t="s">
        <v>1011</v>
      </c>
      <c r="B7421" t="s">
        <v>433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</row>
    <row r="7422" spans="1:33" x14ac:dyDescent="0.25">
      <c r="A7422" t="s">
        <v>1012</v>
      </c>
      <c r="B7422" t="s">
        <v>433</v>
      </c>
      <c r="C7422">
        <v>0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</row>
    <row r="7423" spans="1:33" x14ac:dyDescent="0.25">
      <c r="A7423" t="s">
        <v>1013</v>
      </c>
      <c r="B7423" t="s">
        <v>433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</row>
    <row r="7424" spans="1:33" x14ac:dyDescent="0.25">
      <c r="A7424" t="s">
        <v>1014</v>
      </c>
      <c r="B7424" t="s">
        <v>433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</row>
    <row r="7425" spans="1:33" x14ac:dyDescent="0.25">
      <c r="A7425" t="s">
        <v>1015</v>
      </c>
      <c r="B7425" t="s">
        <v>433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</row>
    <row r="7426" spans="1:33" x14ac:dyDescent="0.25">
      <c r="A7426" t="s">
        <v>1016</v>
      </c>
      <c r="B7426" t="s">
        <v>433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</row>
    <row r="7427" spans="1:33" x14ac:dyDescent="0.25">
      <c r="A7427" t="s">
        <v>1017</v>
      </c>
      <c r="B7427" t="s">
        <v>433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</row>
    <row r="7428" spans="1:33" x14ac:dyDescent="0.25">
      <c r="A7428" t="s">
        <v>1018</v>
      </c>
      <c r="B7428" t="s">
        <v>433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</row>
    <row r="7429" spans="1:33" x14ac:dyDescent="0.25">
      <c r="A7429" t="s">
        <v>1019</v>
      </c>
      <c r="B7429" t="s">
        <v>433</v>
      </c>
      <c r="C7429">
        <v>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</row>
    <row r="7430" spans="1:33" x14ac:dyDescent="0.25">
      <c r="A7430" t="s">
        <v>1020</v>
      </c>
      <c r="B7430" t="s">
        <v>433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</row>
    <row r="7431" spans="1:33" x14ac:dyDescent="0.25">
      <c r="A7431" t="s">
        <v>1021</v>
      </c>
      <c r="B7431" t="s">
        <v>433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>
        <v>0</v>
      </c>
    </row>
    <row r="7432" spans="1:33" x14ac:dyDescent="0.25">
      <c r="A7432" t="s">
        <v>1022</v>
      </c>
      <c r="B7432" t="s">
        <v>433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>
        <v>0</v>
      </c>
    </row>
    <row r="7433" spans="1:33" x14ac:dyDescent="0.25">
      <c r="A7433" t="s">
        <v>1023</v>
      </c>
      <c r="B7433" t="s">
        <v>433</v>
      </c>
      <c r="C7433">
        <v>0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</row>
    <row r="7434" spans="1:33" x14ac:dyDescent="0.25">
      <c r="A7434" t="s">
        <v>1024</v>
      </c>
      <c r="B7434" t="s">
        <v>433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</row>
    <row r="7435" spans="1:33" x14ac:dyDescent="0.25">
      <c r="A7435" t="s">
        <v>1025</v>
      </c>
      <c r="B7435" t="s">
        <v>433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</row>
    <row r="7436" spans="1:33" x14ac:dyDescent="0.25">
      <c r="A7436" t="s">
        <v>1026</v>
      </c>
      <c r="B7436" t="s">
        <v>433</v>
      </c>
      <c r="C7436">
        <v>0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</row>
    <row r="7437" spans="1:33" x14ac:dyDescent="0.25">
      <c r="A7437" t="s">
        <v>1027</v>
      </c>
      <c r="B7437" t="s">
        <v>433</v>
      </c>
      <c r="C7437">
        <v>0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</row>
    <row r="7438" spans="1:33" x14ac:dyDescent="0.25">
      <c r="A7438" t="s">
        <v>1028</v>
      </c>
      <c r="B7438" t="s">
        <v>433</v>
      </c>
      <c r="C7438">
        <v>0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</row>
    <row r="7439" spans="1:33" x14ac:dyDescent="0.25">
      <c r="A7439" t="s">
        <v>1029</v>
      </c>
      <c r="B7439" t="s">
        <v>433</v>
      </c>
      <c r="C7439">
        <v>0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</row>
    <row r="7440" spans="1:33" x14ac:dyDescent="0.25">
      <c r="A7440" t="s">
        <v>1030</v>
      </c>
      <c r="B7440" t="s">
        <v>433</v>
      </c>
      <c r="C7440">
        <v>0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</row>
    <row r="7441" spans="1:33" x14ac:dyDescent="0.25">
      <c r="A7441" t="s">
        <v>1031</v>
      </c>
      <c r="B7441" t="s">
        <v>433</v>
      </c>
      <c r="C7441">
        <v>0</v>
      </c>
      <c r="D7441">
        <v>0</v>
      </c>
      <c r="E7441">
        <v>0</v>
      </c>
      <c r="F7441">
        <v>0</v>
      </c>
      <c r="G7441">
        <v>0</v>
      </c>
      <c r="H7441">
        <v>0</v>
      </c>
      <c r="I7441">
        <v>0</v>
      </c>
      <c r="J7441">
        <v>0</v>
      </c>
      <c r="K7441">
        <v>0</v>
      </c>
      <c r="L7441">
        <v>0</v>
      </c>
      <c r="M7441">
        <v>0</v>
      </c>
      <c r="N7441">
        <v>0</v>
      </c>
      <c r="O7441">
        <v>0</v>
      </c>
      <c r="P7441">
        <v>0</v>
      </c>
      <c r="Q7441">
        <v>0</v>
      </c>
      <c r="R7441">
        <v>0</v>
      </c>
      <c r="S7441">
        <v>0</v>
      </c>
      <c r="T7441">
        <v>0</v>
      </c>
      <c r="U7441">
        <v>0</v>
      </c>
      <c r="V7441">
        <v>0</v>
      </c>
      <c r="W7441">
        <v>0</v>
      </c>
      <c r="X7441">
        <v>0</v>
      </c>
      <c r="Y7441">
        <v>0</v>
      </c>
      <c r="Z7441">
        <v>0</v>
      </c>
      <c r="AA7441">
        <v>0</v>
      </c>
      <c r="AB7441">
        <v>0</v>
      </c>
      <c r="AC7441">
        <v>0</v>
      </c>
      <c r="AD7441">
        <v>0</v>
      </c>
      <c r="AE7441">
        <v>0</v>
      </c>
      <c r="AF7441">
        <v>0</v>
      </c>
      <c r="AG7441">
        <v>0</v>
      </c>
    </row>
    <row r="7442" spans="1:33" x14ac:dyDescent="0.25">
      <c r="A7442" t="s">
        <v>1032</v>
      </c>
      <c r="B7442" t="s">
        <v>433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</row>
    <row r="7443" spans="1:33" x14ac:dyDescent="0.25">
      <c r="A7443" t="s">
        <v>1033</v>
      </c>
      <c r="B7443" t="s">
        <v>433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</row>
    <row r="7444" spans="1:33" x14ac:dyDescent="0.25">
      <c r="A7444" t="s">
        <v>1034</v>
      </c>
      <c r="B7444" t="s">
        <v>433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</row>
    <row r="7445" spans="1:33" x14ac:dyDescent="0.25">
      <c r="A7445" t="s">
        <v>1035</v>
      </c>
      <c r="B7445" t="s">
        <v>433</v>
      </c>
      <c r="C7445">
        <v>0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</row>
    <row r="7446" spans="1:33" x14ac:dyDescent="0.25">
      <c r="A7446" t="s">
        <v>1036</v>
      </c>
      <c r="B7446" t="s">
        <v>433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</row>
    <row r="7447" spans="1:33" x14ac:dyDescent="0.25">
      <c r="A7447" t="s">
        <v>1037</v>
      </c>
      <c r="B7447" t="s">
        <v>433</v>
      </c>
      <c r="C7447">
        <v>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</row>
    <row r="7448" spans="1:33" x14ac:dyDescent="0.25">
      <c r="A7448" t="s">
        <v>1038</v>
      </c>
      <c r="B7448" t="s">
        <v>433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</row>
    <row r="7449" spans="1:33" x14ac:dyDescent="0.25">
      <c r="A7449" t="s">
        <v>1039</v>
      </c>
      <c r="B7449" t="s">
        <v>433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</row>
    <row r="7450" spans="1:33" x14ac:dyDescent="0.25">
      <c r="A7450" t="s">
        <v>1040</v>
      </c>
      <c r="B7450" t="s">
        <v>433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</row>
    <row r="7451" spans="1:33" x14ac:dyDescent="0.25">
      <c r="A7451" t="s">
        <v>1041</v>
      </c>
      <c r="B7451" t="s">
        <v>433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</row>
    <row r="7452" spans="1:33" x14ac:dyDescent="0.25">
      <c r="A7452" t="s">
        <v>1042</v>
      </c>
      <c r="B7452" t="s">
        <v>433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</row>
    <row r="7453" spans="1:33" x14ac:dyDescent="0.25">
      <c r="A7453" t="s">
        <v>1043</v>
      </c>
      <c r="B7453" t="s">
        <v>433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</row>
    <row r="7454" spans="1:33" x14ac:dyDescent="0.25">
      <c r="A7454" t="s">
        <v>1044</v>
      </c>
      <c r="B7454" t="s">
        <v>433</v>
      </c>
      <c r="C7454">
        <v>0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</row>
    <row r="7455" spans="1:33" x14ac:dyDescent="0.25">
      <c r="A7455" t="s">
        <v>1045</v>
      </c>
      <c r="B7455" t="s">
        <v>433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</row>
    <row r="7456" spans="1:33" x14ac:dyDescent="0.25">
      <c r="A7456" t="s">
        <v>1046</v>
      </c>
      <c r="B7456" t="s">
        <v>433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>
        <v>0</v>
      </c>
    </row>
    <row r="7457" spans="1:33" x14ac:dyDescent="0.25">
      <c r="A7457" t="s">
        <v>1047</v>
      </c>
      <c r="B7457" t="s">
        <v>433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>
        <v>0</v>
      </c>
    </row>
    <row r="7458" spans="1:33" x14ac:dyDescent="0.25">
      <c r="A7458" t="s">
        <v>1048</v>
      </c>
      <c r="B7458" t="s">
        <v>433</v>
      </c>
      <c r="C7458">
        <v>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</row>
    <row r="7459" spans="1:33" x14ac:dyDescent="0.25">
      <c r="A7459" t="s">
        <v>1049</v>
      </c>
      <c r="B7459" t="s">
        <v>433</v>
      </c>
      <c r="C7459">
        <v>0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</row>
    <row r="7460" spans="1:33" x14ac:dyDescent="0.25">
      <c r="A7460" t="s">
        <v>1050</v>
      </c>
      <c r="B7460" t="s">
        <v>433</v>
      </c>
      <c r="C7460">
        <v>0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</row>
    <row r="7461" spans="1:33" x14ac:dyDescent="0.25">
      <c r="A7461" t="s">
        <v>1051</v>
      </c>
      <c r="B7461" t="s">
        <v>433</v>
      </c>
      <c r="C7461">
        <v>0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</row>
    <row r="7462" spans="1:33" x14ac:dyDescent="0.25">
      <c r="A7462" t="s">
        <v>1052</v>
      </c>
      <c r="B7462" t="s">
        <v>433</v>
      </c>
      <c r="C7462">
        <v>0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</row>
    <row r="7463" spans="1:33" x14ac:dyDescent="0.25">
      <c r="A7463" t="s">
        <v>1053</v>
      </c>
      <c r="B7463" t="s">
        <v>433</v>
      </c>
      <c r="C7463">
        <v>0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</row>
    <row r="7464" spans="1:33" x14ac:dyDescent="0.25">
      <c r="A7464" t="s">
        <v>1054</v>
      </c>
      <c r="B7464" t="s">
        <v>433</v>
      </c>
      <c r="C7464">
        <v>0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</row>
    <row r="7465" spans="1:33" x14ac:dyDescent="0.25">
      <c r="A7465" t="s">
        <v>1055</v>
      </c>
      <c r="B7465" t="s">
        <v>433</v>
      </c>
      <c r="C7465">
        <v>0</v>
      </c>
      <c r="D7465">
        <v>0</v>
      </c>
      <c r="E7465">
        <v>0</v>
      </c>
      <c r="F7465">
        <v>0</v>
      </c>
      <c r="G7465">
        <v>0</v>
      </c>
      <c r="H7465">
        <v>0</v>
      </c>
      <c r="I7465">
        <v>0</v>
      </c>
      <c r="J7465">
        <v>0</v>
      </c>
      <c r="K7465">
        <v>0</v>
      </c>
      <c r="L7465">
        <v>0</v>
      </c>
      <c r="M7465">
        <v>0</v>
      </c>
      <c r="N7465">
        <v>0</v>
      </c>
      <c r="O7465">
        <v>0</v>
      </c>
      <c r="P7465">
        <v>0</v>
      </c>
      <c r="Q7465">
        <v>0</v>
      </c>
      <c r="R7465">
        <v>0</v>
      </c>
      <c r="S7465">
        <v>0</v>
      </c>
      <c r="T7465">
        <v>0</v>
      </c>
      <c r="U7465">
        <v>0</v>
      </c>
      <c r="V7465">
        <v>0</v>
      </c>
      <c r="W7465">
        <v>0</v>
      </c>
      <c r="X7465">
        <v>0</v>
      </c>
      <c r="Y7465">
        <v>0</v>
      </c>
      <c r="Z7465">
        <v>0</v>
      </c>
      <c r="AA7465">
        <v>0</v>
      </c>
      <c r="AB7465">
        <v>0</v>
      </c>
      <c r="AC7465">
        <v>0</v>
      </c>
      <c r="AD7465">
        <v>0</v>
      </c>
      <c r="AE7465">
        <v>0</v>
      </c>
      <c r="AF7465">
        <v>0</v>
      </c>
      <c r="AG7465">
        <v>0</v>
      </c>
    </row>
    <row r="7466" spans="1:33" x14ac:dyDescent="0.25">
      <c r="A7466" t="s">
        <v>1056</v>
      </c>
      <c r="B7466" t="s">
        <v>433</v>
      </c>
      <c r="C7466">
        <v>0</v>
      </c>
      <c r="D7466">
        <v>0</v>
      </c>
      <c r="E7466">
        <v>0</v>
      </c>
      <c r="F7466">
        <v>0</v>
      </c>
      <c r="G7466">
        <v>0</v>
      </c>
      <c r="H7466">
        <v>0</v>
      </c>
      <c r="I7466">
        <v>0</v>
      </c>
      <c r="J7466">
        <v>0</v>
      </c>
      <c r="K7466">
        <v>0</v>
      </c>
      <c r="L7466">
        <v>0</v>
      </c>
      <c r="M7466">
        <v>0</v>
      </c>
      <c r="N7466">
        <v>0</v>
      </c>
      <c r="O7466">
        <v>0</v>
      </c>
      <c r="P7466">
        <v>0</v>
      </c>
      <c r="Q7466">
        <v>0</v>
      </c>
      <c r="R7466">
        <v>0</v>
      </c>
      <c r="S7466">
        <v>0</v>
      </c>
      <c r="T7466">
        <v>0</v>
      </c>
      <c r="U7466">
        <v>0</v>
      </c>
      <c r="V7466">
        <v>0</v>
      </c>
      <c r="W7466">
        <v>0</v>
      </c>
      <c r="X7466">
        <v>0</v>
      </c>
      <c r="Y7466">
        <v>0</v>
      </c>
      <c r="Z7466">
        <v>0</v>
      </c>
      <c r="AA7466">
        <v>0</v>
      </c>
      <c r="AB7466">
        <v>0</v>
      </c>
      <c r="AC7466">
        <v>0</v>
      </c>
      <c r="AD7466">
        <v>0</v>
      </c>
      <c r="AE7466">
        <v>0</v>
      </c>
      <c r="AF7466">
        <v>0</v>
      </c>
      <c r="AG7466">
        <v>0</v>
      </c>
    </row>
    <row r="7467" spans="1:33" x14ac:dyDescent="0.25">
      <c r="A7467" t="s">
        <v>1057</v>
      </c>
      <c r="B7467" t="s">
        <v>433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</row>
    <row r="7468" spans="1:33" x14ac:dyDescent="0.25">
      <c r="A7468" t="s">
        <v>1058</v>
      </c>
      <c r="B7468" t="s">
        <v>433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</row>
    <row r="7469" spans="1:33" x14ac:dyDescent="0.25">
      <c r="A7469" t="s">
        <v>1059</v>
      </c>
      <c r="B7469" t="s">
        <v>433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</row>
    <row r="7470" spans="1:33" x14ac:dyDescent="0.25">
      <c r="A7470" t="s">
        <v>1060</v>
      </c>
      <c r="B7470" t="s">
        <v>433</v>
      </c>
      <c r="C7470">
        <v>0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</row>
    <row r="7471" spans="1:33" x14ac:dyDescent="0.25">
      <c r="A7471" t="s">
        <v>1061</v>
      </c>
      <c r="B7471" t="s">
        <v>433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</row>
    <row r="7472" spans="1:33" x14ac:dyDescent="0.25">
      <c r="A7472" t="s">
        <v>1062</v>
      </c>
      <c r="B7472" t="s">
        <v>433</v>
      </c>
      <c r="C7472">
        <v>0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</row>
    <row r="7473" spans="1:33" x14ac:dyDescent="0.25">
      <c r="A7473" t="s">
        <v>1063</v>
      </c>
      <c r="B7473" t="s">
        <v>433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</row>
    <row r="7474" spans="1:33" x14ac:dyDescent="0.25">
      <c r="A7474" t="s">
        <v>1064</v>
      </c>
      <c r="B7474" t="s">
        <v>433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</row>
    <row r="7475" spans="1:33" x14ac:dyDescent="0.25">
      <c r="A7475" t="s">
        <v>1065</v>
      </c>
      <c r="B7475" t="s">
        <v>433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</row>
    <row r="7476" spans="1:33" x14ac:dyDescent="0.25">
      <c r="A7476" t="s">
        <v>1066</v>
      </c>
      <c r="B7476" t="s">
        <v>433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</row>
    <row r="7477" spans="1:33" x14ac:dyDescent="0.25">
      <c r="A7477" t="s">
        <v>1067</v>
      </c>
      <c r="B7477" t="s">
        <v>433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</row>
    <row r="7478" spans="1:33" x14ac:dyDescent="0.25">
      <c r="A7478" t="s">
        <v>1068</v>
      </c>
      <c r="B7478" t="s">
        <v>433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</row>
    <row r="7479" spans="1:33" x14ac:dyDescent="0.25">
      <c r="A7479" t="s">
        <v>1069</v>
      </c>
      <c r="B7479" t="s">
        <v>433</v>
      </c>
      <c r="C7479">
        <v>0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</row>
    <row r="7480" spans="1:33" x14ac:dyDescent="0.25">
      <c r="A7480" t="s">
        <v>1070</v>
      </c>
      <c r="B7480" t="s">
        <v>433</v>
      </c>
      <c r="C7480" s="19">
        <v>7938500000000</v>
      </c>
      <c r="D7480" s="19">
        <v>8113500000000</v>
      </c>
      <c r="E7480" s="19">
        <v>8311340000000</v>
      </c>
      <c r="F7480" s="19">
        <v>8498280000000</v>
      </c>
      <c r="G7480" s="19">
        <v>8674340000000</v>
      </c>
      <c r="H7480" s="19">
        <v>8847190000000</v>
      </c>
      <c r="I7480" s="19">
        <v>9010580000000</v>
      </c>
      <c r="J7480" s="19">
        <v>9161340000000</v>
      </c>
      <c r="K7480" s="19">
        <v>9321900000000</v>
      </c>
      <c r="L7480" s="19">
        <v>9505090000000</v>
      </c>
      <c r="M7480" s="19">
        <v>9679470000000</v>
      </c>
      <c r="N7480" s="19">
        <v>9831880000000</v>
      </c>
      <c r="O7480" s="19">
        <v>9994050000000</v>
      </c>
      <c r="P7480" s="19">
        <v>10169700000000</v>
      </c>
      <c r="Q7480" s="19">
        <v>10364700000000</v>
      </c>
      <c r="R7480" s="19">
        <v>10571700000000</v>
      </c>
      <c r="S7480" s="19">
        <v>10786000000000</v>
      </c>
      <c r="T7480" s="19">
        <v>11004100000000</v>
      </c>
      <c r="U7480" s="19">
        <v>11222000000000</v>
      </c>
      <c r="V7480" s="19">
        <v>11457100000000</v>
      </c>
      <c r="W7480" s="19">
        <v>11686200000000</v>
      </c>
      <c r="X7480" s="19">
        <v>11906400000000</v>
      </c>
      <c r="Y7480" s="19">
        <v>12154700000000</v>
      </c>
      <c r="Z7480" s="19">
        <v>12425300000000</v>
      </c>
      <c r="AA7480" s="19">
        <v>12681200000000</v>
      </c>
      <c r="AB7480" s="19">
        <v>12935700000000</v>
      </c>
      <c r="AC7480" s="19">
        <v>13195300000000</v>
      </c>
      <c r="AD7480" s="19">
        <v>13466800000000</v>
      </c>
      <c r="AE7480" s="19">
        <v>13720100000000</v>
      </c>
      <c r="AF7480" s="19">
        <v>13966800000000</v>
      </c>
      <c r="AG7480" s="19">
        <v>14224300000000</v>
      </c>
    </row>
    <row r="7481" spans="1:33" x14ac:dyDescent="0.25">
      <c r="A7481" t="s">
        <v>1071</v>
      </c>
      <c r="B7481" t="s">
        <v>433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0</v>
      </c>
    </row>
    <row r="7482" spans="1:33" x14ac:dyDescent="0.25">
      <c r="A7482" t="s">
        <v>1072</v>
      </c>
      <c r="B7482" t="s">
        <v>433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0</v>
      </c>
    </row>
    <row r="7483" spans="1:33" x14ac:dyDescent="0.25">
      <c r="A7483" t="s">
        <v>1073</v>
      </c>
      <c r="B7483" t="s">
        <v>433</v>
      </c>
      <c r="C7483">
        <v>0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</row>
    <row r="7484" spans="1:33" x14ac:dyDescent="0.25">
      <c r="A7484" t="s">
        <v>1074</v>
      </c>
      <c r="B7484" t="s">
        <v>433</v>
      </c>
      <c r="C7484">
        <v>0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</row>
    <row r="7485" spans="1:33" x14ac:dyDescent="0.25">
      <c r="A7485" t="s">
        <v>1075</v>
      </c>
      <c r="B7485" t="s">
        <v>433</v>
      </c>
      <c r="C7485">
        <v>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</row>
    <row r="7486" spans="1:33" x14ac:dyDescent="0.25">
      <c r="A7486" t="s">
        <v>1076</v>
      </c>
      <c r="B7486" t="s">
        <v>433</v>
      </c>
      <c r="C7486">
        <v>0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</row>
    <row r="7487" spans="1:33" x14ac:dyDescent="0.25">
      <c r="A7487" t="s">
        <v>1077</v>
      </c>
      <c r="B7487" t="s">
        <v>433</v>
      </c>
      <c r="C7487">
        <v>0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</row>
    <row r="7488" spans="1:33" x14ac:dyDescent="0.25">
      <c r="A7488" t="s">
        <v>1078</v>
      </c>
      <c r="B7488" t="s">
        <v>433</v>
      </c>
      <c r="C7488">
        <v>0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</row>
    <row r="7489" spans="1:33" x14ac:dyDescent="0.25">
      <c r="A7489" t="s">
        <v>1079</v>
      </c>
      <c r="B7489" t="s">
        <v>433</v>
      </c>
      <c r="C7489">
        <v>0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</row>
    <row r="7490" spans="1:33" x14ac:dyDescent="0.25">
      <c r="A7490" t="s">
        <v>1080</v>
      </c>
      <c r="B7490" t="s">
        <v>433</v>
      </c>
      <c r="C7490">
        <v>0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</row>
    <row r="7491" spans="1:33" x14ac:dyDescent="0.25">
      <c r="A7491" t="s">
        <v>1081</v>
      </c>
      <c r="B7491" t="s">
        <v>433</v>
      </c>
      <c r="C7491">
        <v>0</v>
      </c>
      <c r="D7491">
        <v>0</v>
      </c>
      <c r="E7491">
        <v>0</v>
      </c>
      <c r="F7491">
        <v>0</v>
      </c>
      <c r="G7491">
        <v>0</v>
      </c>
      <c r="H7491">
        <v>0</v>
      </c>
      <c r="I7491">
        <v>0</v>
      </c>
      <c r="J7491">
        <v>0</v>
      </c>
      <c r="K7491">
        <v>0</v>
      </c>
      <c r="L7491">
        <v>0</v>
      </c>
      <c r="M7491">
        <v>0</v>
      </c>
      <c r="N7491">
        <v>0</v>
      </c>
      <c r="O7491">
        <v>0</v>
      </c>
      <c r="P7491">
        <v>0</v>
      </c>
      <c r="Q7491">
        <v>0</v>
      </c>
      <c r="R7491">
        <v>0</v>
      </c>
      <c r="S7491">
        <v>0</v>
      </c>
      <c r="T7491">
        <v>0</v>
      </c>
      <c r="U7491">
        <v>0</v>
      </c>
      <c r="V7491">
        <v>0</v>
      </c>
      <c r="W7491">
        <v>0</v>
      </c>
      <c r="X7491">
        <v>0</v>
      </c>
      <c r="Y7491">
        <v>0</v>
      </c>
      <c r="Z7491">
        <v>0</v>
      </c>
      <c r="AA7491">
        <v>0</v>
      </c>
      <c r="AB7491">
        <v>0</v>
      </c>
      <c r="AC7491">
        <v>0</v>
      </c>
      <c r="AD7491">
        <v>0</v>
      </c>
      <c r="AE7491">
        <v>0</v>
      </c>
      <c r="AF7491">
        <v>0</v>
      </c>
      <c r="AG7491">
        <v>0</v>
      </c>
    </row>
    <row r="7492" spans="1:33" x14ac:dyDescent="0.25">
      <c r="A7492" t="s">
        <v>1082</v>
      </c>
      <c r="B7492" t="s">
        <v>433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</row>
    <row r="7493" spans="1:33" x14ac:dyDescent="0.25">
      <c r="A7493" t="s">
        <v>1083</v>
      </c>
      <c r="B7493" t="s">
        <v>433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</row>
    <row r="7494" spans="1:33" x14ac:dyDescent="0.25">
      <c r="A7494" t="s">
        <v>1084</v>
      </c>
      <c r="B7494" t="s">
        <v>433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</row>
    <row r="7495" spans="1:33" x14ac:dyDescent="0.25">
      <c r="A7495" t="s">
        <v>1085</v>
      </c>
      <c r="B7495" t="s">
        <v>433</v>
      </c>
      <c r="C7495">
        <v>0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</row>
    <row r="7496" spans="1:33" x14ac:dyDescent="0.25">
      <c r="A7496" t="s">
        <v>1086</v>
      </c>
      <c r="B7496" t="s">
        <v>433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</row>
    <row r="7497" spans="1:33" x14ac:dyDescent="0.25">
      <c r="A7497" t="s">
        <v>1087</v>
      </c>
      <c r="B7497" t="s">
        <v>433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</row>
    <row r="7498" spans="1:33" x14ac:dyDescent="0.25">
      <c r="A7498" t="s">
        <v>1088</v>
      </c>
      <c r="B7498" t="s">
        <v>433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</row>
    <row r="7499" spans="1:33" x14ac:dyDescent="0.25">
      <c r="A7499" t="s">
        <v>1089</v>
      </c>
      <c r="B7499" t="s">
        <v>433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</row>
    <row r="7500" spans="1:33" x14ac:dyDescent="0.25">
      <c r="A7500" t="s">
        <v>1090</v>
      </c>
      <c r="B7500" t="s">
        <v>433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</row>
    <row r="7501" spans="1:33" x14ac:dyDescent="0.25">
      <c r="A7501" t="s">
        <v>1091</v>
      </c>
      <c r="B7501" t="s">
        <v>433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</row>
    <row r="7502" spans="1:33" x14ac:dyDescent="0.25">
      <c r="A7502" t="s">
        <v>1092</v>
      </c>
      <c r="B7502" t="s">
        <v>433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</row>
    <row r="7503" spans="1:33" x14ac:dyDescent="0.25">
      <c r="A7503" t="s">
        <v>1093</v>
      </c>
      <c r="B7503" t="s">
        <v>433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</row>
    <row r="7504" spans="1:33" x14ac:dyDescent="0.25">
      <c r="A7504" t="s">
        <v>1094</v>
      </c>
      <c r="B7504" t="s">
        <v>433</v>
      </c>
      <c r="C7504">
        <v>0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</row>
    <row r="7505" spans="1:33" x14ac:dyDescent="0.25">
      <c r="A7505" t="s">
        <v>1095</v>
      </c>
      <c r="B7505" t="s">
        <v>433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</row>
    <row r="7506" spans="1:33" x14ac:dyDescent="0.25">
      <c r="A7506" t="s">
        <v>1096</v>
      </c>
      <c r="B7506" t="s">
        <v>433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>
        <v>0</v>
      </c>
    </row>
    <row r="7507" spans="1:33" x14ac:dyDescent="0.25">
      <c r="A7507" t="s">
        <v>1097</v>
      </c>
      <c r="B7507" t="s">
        <v>433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>
        <v>0</v>
      </c>
    </row>
    <row r="7508" spans="1:33" x14ac:dyDescent="0.25">
      <c r="A7508" t="s">
        <v>1098</v>
      </c>
      <c r="B7508" t="s">
        <v>433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</row>
    <row r="7509" spans="1:33" x14ac:dyDescent="0.25">
      <c r="A7509" t="s">
        <v>1099</v>
      </c>
      <c r="B7509" t="s">
        <v>433</v>
      </c>
      <c r="C7509">
        <v>0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</row>
    <row r="7510" spans="1:33" x14ac:dyDescent="0.25">
      <c r="A7510" t="s">
        <v>1100</v>
      </c>
      <c r="B7510" t="s">
        <v>433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</row>
    <row r="7511" spans="1:33" x14ac:dyDescent="0.25">
      <c r="A7511" t="s">
        <v>1101</v>
      </c>
      <c r="B7511" t="s">
        <v>433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</row>
    <row r="7512" spans="1:33" x14ac:dyDescent="0.25">
      <c r="A7512" t="s">
        <v>1102</v>
      </c>
      <c r="B7512" t="s">
        <v>433</v>
      </c>
      <c r="C7512">
        <v>0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</row>
    <row r="7513" spans="1:33" x14ac:dyDescent="0.25">
      <c r="A7513" t="s">
        <v>1103</v>
      </c>
      <c r="B7513" t="s">
        <v>433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</row>
    <row r="7514" spans="1:33" x14ac:dyDescent="0.25">
      <c r="A7514" t="s">
        <v>1104</v>
      </c>
      <c r="B7514" t="s">
        <v>433</v>
      </c>
      <c r="C7514" s="19">
        <v>226931000000</v>
      </c>
      <c r="D7514" s="19">
        <v>237536000000</v>
      </c>
      <c r="E7514" s="19">
        <v>248601000000</v>
      </c>
      <c r="F7514" s="19">
        <v>259954000000</v>
      </c>
      <c r="G7514" s="19">
        <v>271748000000</v>
      </c>
      <c r="H7514" s="19">
        <v>283827000000</v>
      </c>
      <c r="I7514" s="19">
        <v>296354000000</v>
      </c>
      <c r="J7514" s="19">
        <v>309167000000</v>
      </c>
      <c r="K7514" s="19">
        <v>322422000000</v>
      </c>
      <c r="L7514" s="19">
        <v>336112000000</v>
      </c>
      <c r="M7514" s="19">
        <v>350071000000</v>
      </c>
      <c r="N7514" s="19">
        <v>363722000000</v>
      </c>
      <c r="O7514" s="19">
        <v>377762000000</v>
      </c>
      <c r="P7514" s="19">
        <v>391257000000</v>
      </c>
      <c r="Q7514" s="19">
        <v>405086000000</v>
      </c>
      <c r="R7514" s="19">
        <v>419243000000</v>
      </c>
      <c r="S7514" s="19">
        <v>433722000000</v>
      </c>
      <c r="T7514" s="19">
        <v>448524000000</v>
      </c>
      <c r="U7514" s="19">
        <v>463637000000</v>
      </c>
      <c r="V7514" s="19">
        <v>478916000000</v>
      </c>
      <c r="W7514" s="19">
        <v>494500000000</v>
      </c>
      <c r="X7514" s="19">
        <v>510386000000</v>
      </c>
      <c r="Y7514" s="19">
        <v>517230000000</v>
      </c>
      <c r="Z7514" s="19">
        <v>524002000000</v>
      </c>
      <c r="AA7514" s="19">
        <v>530712000000</v>
      </c>
      <c r="AB7514" s="19">
        <v>537487000000</v>
      </c>
      <c r="AC7514" s="19">
        <v>544211000000</v>
      </c>
      <c r="AD7514" s="19">
        <v>550131000000</v>
      </c>
      <c r="AE7514" s="19">
        <v>556037000000</v>
      </c>
      <c r="AF7514" s="19">
        <v>562043000000</v>
      </c>
      <c r="AG7514" s="19">
        <v>568045000000</v>
      </c>
    </row>
    <row r="7515" spans="1:33" x14ac:dyDescent="0.25">
      <c r="A7515" t="s">
        <v>1105</v>
      </c>
      <c r="B7515" t="s">
        <v>433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</row>
    <row r="7516" spans="1:33" x14ac:dyDescent="0.25">
      <c r="A7516" t="s">
        <v>1106</v>
      </c>
      <c r="B7516" t="s">
        <v>433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</row>
    <row r="7517" spans="1:33" x14ac:dyDescent="0.25">
      <c r="A7517" t="s">
        <v>1107</v>
      </c>
      <c r="B7517" t="s">
        <v>433</v>
      </c>
      <c r="C7517">
        <v>0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</row>
    <row r="7518" spans="1:33" x14ac:dyDescent="0.25">
      <c r="A7518" t="s">
        <v>1108</v>
      </c>
      <c r="B7518" t="s">
        <v>433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</row>
    <row r="7519" spans="1:33" x14ac:dyDescent="0.25">
      <c r="A7519" t="s">
        <v>1109</v>
      </c>
      <c r="B7519" t="s">
        <v>433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</row>
    <row r="7520" spans="1:33" x14ac:dyDescent="0.25">
      <c r="A7520" t="s">
        <v>1110</v>
      </c>
      <c r="B7520" t="s">
        <v>433</v>
      </c>
      <c r="C7520">
        <v>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</row>
    <row r="7521" spans="1:33" x14ac:dyDescent="0.25">
      <c r="A7521" t="s">
        <v>1111</v>
      </c>
      <c r="B7521" t="s">
        <v>433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</row>
    <row r="7522" spans="1:33" x14ac:dyDescent="0.25">
      <c r="A7522" t="s">
        <v>1112</v>
      </c>
      <c r="B7522" t="s">
        <v>433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</row>
    <row r="7523" spans="1:33" x14ac:dyDescent="0.25">
      <c r="A7523" t="s">
        <v>1113</v>
      </c>
      <c r="B7523" t="s">
        <v>433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</row>
    <row r="7524" spans="1:33" x14ac:dyDescent="0.25">
      <c r="A7524" t="s">
        <v>1114</v>
      </c>
      <c r="B7524" t="s">
        <v>433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</row>
    <row r="7525" spans="1:33" x14ac:dyDescent="0.25">
      <c r="A7525" t="s">
        <v>1115</v>
      </c>
      <c r="B7525" t="s">
        <v>433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</row>
    <row r="7526" spans="1:33" x14ac:dyDescent="0.25">
      <c r="A7526" t="s">
        <v>1116</v>
      </c>
      <c r="B7526" t="s">
        <v>433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</row>
    <row r="7527" spans="1:33" x14ac:dyDescent="0.25">
      <c r="A7527" t="s">
        <v>1117</v>
      </c>
      <c r="B7527" t="s">
        <v>433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</row>
    <row r="7528" spans="1:33" x14ac:dyDescent="0.25">
      <c r="A7528" t="s">
        <v>1118</v>
      </c>
      <c r="B7528" t="s">
        <v>433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</row>
    <row r="7529" spans="1:33" x14ac:dyDescent="0.25">
      <c r="A7529" t="s">
        <v>1119</v>
      </c>
      <c r="B7529" t="s">
        <v>433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</row>
    <row r="7530" spans="1:33" x14ac:dyDescent="0.25">
      <c r="A7530" t="s">
        <v>1120</v>
      </c>
      <c r="B7530" t="s">
        <v>433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</row>
    <row r="7531" spans="1:33" x14ac:dyDescent="0.25">
      <c r="A7531" t="s">
        <v>1121</v>
      </c>
      <c r="B7531" t="s">
        <v>433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</row>
    <row r="7532" spans="1:33" x14ac:dyDescent="0.25">
      <c r="A7532" t="s">
        <v>1122</v>
      </c>
      <c r="B7532" t="s">
        <v>433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>
        <v>0</v>
      </c>
    </row>
    <row r="7533" spans="1:33" x14ac:dyDescent="0.25">
      <c r="A7533" t="s">
        <v>1123</v>
      </c>
      <c r="B7533" t="s">
        <v>433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</row>
    <row r="7534" spans="1:33" x14ac:dyDescent="0.25">
      <c r="A7534" t="s">
        <v>1124</v>
      </c>
      <c r="B7534" t="s">
        <v>433</v>
      </c>
      <c r="C7534">
        <v>0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</row>
    <row r="7535" spans="1:33" x14ac:dyDescent="0.25">
      <c r="A7535" t="s">
        <v>1125</v>
      </c>
      <c r="B7535" t="s">
        <v>433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</row>
    <row r="7536" spans="1:33" x14ac:dyDescent="0.25">
      <c r="A7536" t="s">
        <v>1126</v>
      </c>
      <c r="B7536" t="s">
        <v>433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</row>
    <row r="7537" spans="1:33" x14ac:dyDescent="0.25">
      <c r="A7537" t="s">
        <v>1127</v>
      </c>
      <c r="B7537" t="s">
        <v>433</v>
      </c>
      <c r="C7537">
        <v>0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</row>
    <row r="7538" spans="1:33" x14ac:dyDescent="0.25">
      <c r="A7538" t="s">
        <v>1128</v>
      </c>
      <c r="B7538" t="s">
        <v>433</v>
      </c>
      <c r="C7538">
        <v>0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</row>
    <row r="7539" spans="1:33" x14ac:dyDescent="0.25">
      <c r="A7539" t="s">
        <v>1129</v>
      </c>
      <c r="B7539" t="s">
        <v>433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</row>
    <row r="7540" spans="1:33" x14ac:dyDescent="0.25">
      <c r="A7540" t="s">
        <v>1130</v>
      </c>
      <c r="B7540" t="s">
        <v>433</v>
      </c>
      <c r="C7540">
        <v>0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</row>
    <row r="7541" spans="1:33" x14ac:dyDescent="0.25">
      <c r="A7541" t="s">
        <v>1131</v>
      </c>
      <c r="B7541" t="s">
        <v>433</v>
      </c>
      <c r="C7541">
        <v>0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</row>
    <row r="7542" spans="1:33" x14ac:dyDescent="0.25">
      <c r="A7542" t="s">
        <v>1132</v>
      </c>
      <c r="B7542" t="s">
        <v>433</v>
      </c>
      <c r="C7542">
        <v>0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</row>
    <row r="7543" spans="1:33" x14ac:dyDescent="0.25">
      <c r="A7543" t="s">
        <v>1133</v>
      </c>
      <c r="B7543" t="s">
        <v>433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</row>
    <row r="7544" spans="1:33" x14ac:dyDescent="0.25">
      <c r="A7544" t="s">
        <v>1134</v>
      </c>
      <c r="B7544" t="s">
        <v>433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</row>
    <row r="7545" spans="1:33" x14ac:dyDescent="0.25">
      <c r="A7545" t="s">
        <v>1135</v>
      </c>
      <c r="B7545" t="s">
        <v>433</v>
      </c>
      <c r="C7545">
        <v>0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</row>
    <row r="7546" spans="1:33" x14ac:dyDescent="0.25">
      <c r="A7546" t="s">
        <v>1136</v>
      </c>
      <c r="B7546" t="s">
        <v>433</v>
      </c>
      <c r="C7546">
        <v>0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</row>
    <row r="7547" spans="1:33" x14ac:dyDescent="0.25">
      <c r="A7547" t="s">
        <v>1137</v>
      </c>
      <c r="B7547" t="s">
        <v>433</v>
      </c>
      <c r="C7547" s="19">
        <v>203661000000</v>
      </c>
      <c r="D7547" s="19">
        <v>206676000000</v>
      </c>
      <c r="E7547" s="19">
        <v>209118000000</v>
      </c>
      <c r="F7547" s="19">
        <v>211404000000</v>
      </c>
      <c r="G7547" s="19">
        <v>213074000000</v>
      </c>
      <c r="H7547" s="19">
        <v>214577000000</v>
      </c>
      <c r="I7547" s="19">
        <v>215462000000</v>
      </c>
      <c r="J7547" s="19">
        <v>216184000000</v>
      </c>
      <c r="K7547" s="19">
        <v>216295000000</v>
      </c>
      <c r="L7547" s="19">
        <v>215807000000</v>
      </c>
      <c r="M7547" s="19">
        <v>215177000000</v>
      </c>
      <c r="N7547" s="19">
        <v>216360000000</v>
      </c>
      <c r="O7547" s="19">
        <v>217089000000</v>
      </c>
      <c r="P7547" s="19">
        <v>220240000000</v>
      </c>
      <c r="Q7547" s="19">
        <v>223041000000</v>
      </c>
      <c r="R7547" s="19">
        <v>225505000000</v>
      </c>
      <c r="S7547" s="19">
        <v>227647000000</v>
      </c>
      <c r="T7547" s="19">
        <v>229490000000</v>
      </c>
      <c r="U7547" s="19">
        <v>231053000000</v>
      </c>
      <c r="V7547" s="19">
        <v>232755000000</v>
      </c>
      <c r="W7547" s="19">
        <v>234209000000</v>
      </c>
      <c r="X7547" s="19">
        <v>235441000000</v>
      </c>
      <c r="Y7547" s="19">
        <v>232696000000</v>
      </c>
      <c r="Z7547" s="19">
        <v>230076000000</v>
      </c>
      <c r="AA7547" s="19">
        <v>227572000000</v>
      </c>
      <c r="AB7547" s="19">
        <v>224851000000</v>
      </c>
      <c r="AC7547" s="19">
        <v>222258000000</v>
      </c>
      <c r="AD7547" s="19">
        <v>222248000000</v>
      </c>
      <c r="AE7547" s="19">
        <v>222282000000</v>
      </c>
      <c r="AF7547" s="19">
        <v>222067000000</v>
      </c>
      <c r="AG7547" s="19">
        <v>221910000000</v>
      </c>
    </row>
    <row r="7548" spans="1:33" x14ac:dyDescent="0.25">
      <c r="A7548" t="s">
        <v>1138</v>
      </c>
      <c r="B7548" t="s">
        <v>433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</row>
    <row r="7549" spans="1:33" x14ac:dyDescent="0.25">
      <c r="A7549" t="s">
        <v>1139</v>
      </c>
      <c r="B7549" t="s">
        <v>433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</row>
    <row r="7550" spans="1:33" x14ac:dyDescent="0.25">
      <c r="A7550" t="s">
        <v>1140</v>
      </c>
      <c r="B7550" t="s">
        <v>433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</row>
    <row r="7551" spans="1:33" x14ac:dyDescent="0.25">
      <c r="A7551" t="s">
        <v>1141</v>
      </c>
      <c r="B7551" t="s">
        <v>433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</row>
    <row r="7552" spans="1:33" x14ac:dyDescent="0.25">
      <c r="A7552" t="s">
        <v>1142</v>
      </c>
      <c r="B7552" t="s">
        <v>433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</row>
    <row r="7553" spans="1:33" x14ac:dyDescent="0.25">
      <c r="A7553" t="s">
        <v>1143</v>
      </c>
      <c r="B7553" t="s">
        <v>433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</row>
    <row r="7554" spans="1:33" x14ac:dyDescent="0.25">
      <c r="A7554" t="s">
        <v>1144</v>
      </c>
      <c r="B7554" t="s">
        <v>433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</row>
    <row r="7555" spans="1:33" x14ac:dyDescent="0.25">
      <c r="A7555" t="s">
        <v>1145</v>
      </c>
      <c r="B7555" t="s">
        <v>433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</row>
    <row r="7556" spans="1:33" x14ac:dyDescent="0.25">
      <c r="A7556" t="s">
        <v>1146</v>
      </c>
      <c r="B7556" t="s">
        <v>433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</row>
    <row r="7557" spans="1:33" x14ac:dyDescent="0.25">
      <c r="A7557" t="s">
        <v>1147</v>
      </c>
      <c r="B7557" t="s">
        <v>433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>
        <v>0</v>
      </c>
    </row>
    <row r="7558" spans="1:33" x14ac:dyDescent="0.25">
      <c r="A7558" t="s">
        <v>1148</v>
      </c>
      <c r="B7558" t="s">
        <v>433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</row>
    <row r="7559" spans="1:33" x14ac:dyDescent="0.25">
      <c r="A7559" t="s">
        <v>1149</v>
      </c>
      <c r="B7559" t="s">
        <v>433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</row>
    <row r="7560" spans="1:33" x14ac:dyDescent="0.25">
      <c r="A7560" t="s">
        <v>1150</v>
      </c>
      <c r="B7560" t="s">
        <v>433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</row>
    <row r="7561" spans="1:33" x14ac:dyDescent="0.25">
      <c r="A7561" t="s">
        <v>1151</v>
      </c>
      <c r="B7561" t="s">
        <v>433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</row>
    <row r="7562" spans="1:33" x14ac:dyDescent="0.25">
      <c r="A7562" t="s">
        <v>1152</v>
      </c>
      <c r="B7562" t="s">
        <v>433</v>
      </c>
      <c r="C7562">
        <v>0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</row>
    <row r="7563" spans="1:33" x14ac:dyDescent="0.25">
      <c r="A7563" t="s">
        <v>1153</v>
      </c>
      <c r="B7563" t="s">
        <v>433</v>
      </c>
      <c r="C7563">
        <v>0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</row>
    <row r="7564" spans="1:33" x14ac:dyDescent="0.25">
      <c r="A7564" t="s">
        <v>1154</v>
      </c>
      <c r="B7564" t="s">
        <v>433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</row>
    <row r="7565" spans="1:33" x14ac:dyDescent="0.25">
      <c r="A7565" t="s">
        <v>1155</v>
      </c>
      <c r="B7565" t="s">
        <v>433</v>
      </c>
      <c r="C7565">
        <v>0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</row>
    <row r="7566" spans="1:33" x14ac:dyDescent="0.25">
      <c r="A7566" t="s">
        <v>1156</v>
      </c>
      <c r="B7566" t="s">
        <v>433</v>
      </c>
      <c r="C7566">
        <v>0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</row>
    <row r="7567" spans="1:33" x14ac:dyDescent="0.25">
      <c r="A7567" t="s">
        <v>1157</v>
      </c>
      <c r="B7567" t="s">
        <v>433</v>
      </c>
      <c r="C7567">
        <v>0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</row>
    <row r="7568" spans="1:33" x14ac:dyDescent="0.25">
      <c r="A7568" t="s">
        <v>1158</v>
      </c>
      <c r="B7568" t="s">
        <v>433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</row>
    <row r="7569" spans="1:33" x14ac:dyDescent="0.25">
      <c r="A7569" t="s">
        <v>1159</v>
      </c>
      <c r="B7569" t="s">
        <v>433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</row>
    <row r="7570" spans="1:33" x14ac:dyDescent="0.25">
      <c r="A7570" t="s">
        <v>1160</v>
      </c>
      <c r="B7570" t="s">
        <v>433</v>
      </c>
      <c r="C7570">
        <v>0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</row>
    <row r="7571" spans="1:33" x14ac:dyDescent="0.25">
      <c r="A7571" t="s">
        <v>1161</v>
      </c>
      <c r="B7571" t="s">
        <v>433</v>
      </c>
      <c r="C7571">
        <v>0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</row>
    <row r="7572" spans="1:33" x14ac:dyDescent="0.25">
      <c r="A7572" t="s">
        <v>1162</v>
      </c>
      <c r="B7572" t="s">
        <v>433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</row>
    <row r="7573" spans="1:33" x14ac:dyDescent="0.25">
      <c r="A7573" t="s">
        <v>1163</v>
      </c>
      <c r="B7573" t="s">
        <v>433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</row>
    <row r="7574" spans="1:33" x14ac:dyDescent="0.25">
      <c r="A7574" t="s">
        <v>1164</v>
      </c>
      <c r="B7574" t="s">
        <v>433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</row>
    <row r="7575" spans="1:33" x14ac:dyDescent="0.25">
      <c r="A7575" t="s">
        <v>1165</v>
      </c>
      <c r="B7575" t="s">
        <v>433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</row>
    <row r="7576" spans="1:33" x14ac:dyDescent="0.25">
      <c r="A7576" t="s">
        <v>1166</v>
      </c>
      <c r="B7576" t="s">
        <v>433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</row>
    <row r="7577" spans="1:33" x14ac:dyDescent="0.25">
      <c r="A7577" t="s">
        <v>1167</v>
      </c>
      <c r="B7577" t="s">
        <v>433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</row>
    <row r="7578" spans="1:33" x14ac:dyDescent="0.25">
      <c r="A7578" t="s">
        <v>1168</v>
      </c>
      <c r="B7578" t="s">
        <v>433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</row>
    <row r="7579" spans="1:33" x14ac:dyDescent="0.25">
      <c r="A7579" t="s">
        <v>1169</v>
      </c>
      <c r="B7579" t="s">
        <v>433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</row>
    <row r="7580" spans="1:33" x14ac:dyDescent="0.25">
      <c r="A7580" t="s">
        <v>1170</v>
      </c>
      <c r="B7580" t="s">
        <v>433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</row>
    <row r="7581" spans="1:33" x14ac:dyDescent="0.25">
      <c r="A7581" t="s">
        <v>1171</v>
      </c>
      <c r="B7581" t="s">
        <v>433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</row>
    <row r="7582" spans="1:33" x14ac:dyDescent="0.25">
      <c r="A7582" t="s">
        <v>1172</v>
      </c>
      <c r="B7582" t="s">
        <v>433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>
        <v>0</v>
      </c>
    </row>
    <row r="7583" spans="1:33" x14ac:dyDescent="0.25">
      <c r="A7583" t="s">
        <v>1173</v>
      </c>
      <c r="B7583" t="s">
        <v>433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</row>
    <row r="7584" spans="1:33" x14ac:dyDescent="0.25">
      <c r="A7584" t="s">
        <v>1174</v>
      </c>
      <c r="B7584" t="s">
        <v>433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</row>
    <row r="7585" spans="1:33" x14ac:dyDescent="0.25">
      <c r="A7585" t="s">
        <v>1175</v>
      </c>
      <c r="B7585" t="s">
        <v>433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</row>
    <row r="7586" spans="1:33" x14ac:dyDescent="0.25">
      <c r="A7586" t="s">
        <v>1176</v>
      </c>
      <c r="B7586" t="s">
        <v>433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</row>
    <row r="7587" spans="1:33" x14ac:dyDescent="0.25">
      <c r="A7587" t="s">
        <v>1177</v>
      </c>
      <c r="B7587" t="s">
        <v>433</v>
      </c>
      <c r="C7587">
        <v>0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</row>
    <row r="7588" spans="1:33" x14ac:dyDescent="0.25">
      <c r="A7588" t="s">
        <v>1178</v>
      </c>
      <c r="B7588" t="s">
        <v>433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</row>
    <row r="7589" spans="1:33" x14ac:dyDescent="0.25">
      <c r="A7589" t="s">
        <v>1179</v>
      </c>
      <c r="B7589" t="s">
        <v>433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</row>
    <row r="7590" spans="1:33" x14ac:dyDescent="0.25">
      <c r="A7590" t="s">
        <v>1180</v>
      </c>
      <c r="B7590" t="s">
        <v>433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</row>
    <row r="7591" spans="1:33" x14ac:dyDescent="0.25">
      <c r="A7591" t="s">
        <v>1181</v>
      </c>
      <c r="B7591" t="s">
        <v>433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</row>
    <row r="7592" spans="1:33" x14ac:dyDescent="0.25">
      <c r="A7592" t="s">
        <v>1182</v>
      </c>
      <c r="B7592" t="s">
        <v>433</v>
      </c>
      <c r="C7592">
        <v>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</row>
    <row r="7593" spans="1:33" x14ac:dyDescent="0.25">
      <c r="A7593" t="s">
        <v>1183</v>
      </c>
      <c r="B7593" t="s">
        <v>433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</row>
    <row r="7594" spans="1:33" x14ac:dyDescent="0.25">
      <c r="A7594" t="s">
        <v>1184</v>
      </c>
      <c r="B7594" t="s">
        <v>433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</row>
    <row r="7595" spans="1:33" x14ac:dyDescent="0.25">
      <c r="A7595" t="s">
        <v>1185</v>
      </c>
      <c r="B7595" t="s">
        <v>433</v>
      </c>
      <c r="C7595">
        <v>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</row>
    <row r="7596" spans="1:33" x14ac:dyDescent="0.25">
      <c r="A7596" t="s">
        <v>1186</v>
      </c>
      <c r="B7596" t="s">
        <v>433</v>
      </c>
      <c r="C7596">
        <v>0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</row>
    <row r="7597" spans="1:33" x14ac:dyDescent="0.25">
      <c r="A7597" t="s">
        <v>1187</v>
      </c>
      <c r="B7597" t="s">
        <v>433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</row>
    <row r="7598" spans="1:33" x14ac:dyDescent="0.25">
      <c r="A7598" t="s">
        <v>1188</v>
      </c>
      <c r="B7598" t="s">
        <v>433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</row>
    <row r="7599" spans="1:33" x14ac:dyDescent="0.25">
      <c r="A7599" t="s">
        <v>1189</v>
      </c>
      <c r="B7599" t="s">
        <v>433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</row>
    <row r="7600" spans="1:33" x14ac:dyDescent="0.25">
      <c r="A7600" t="s">
        <v>1190</v>
      </c>
      <c r="B7600" t="s">
        <v>433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</row>
    <row r="7601" spans="1:33" x14ac:dyDescent="0.25">
      <c r="A7601" t="s">
        <v>1191</v>
      </c>
      <c r="B7601" t="s">
        <v>433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</row>
    <row r="7602" spans="1:33" x14ac:dyDescent="0.25">
      <c r="A7602" t="s">
        <v>1192</v>
      </c>
      <c r="B7602" t="s">
        <v>433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</row>
    <row r="7603" spans="1:33" x14ac:dyDescent="0.25">
      <c r="A7603" t="s">
        <v>1193</v>
      </c>
      <c r="B7603" t="s">
        <v>433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</row>
    <row r="7604" spans="1:33" x14ac:dyDescent="0.25">
      <c r="A7604" t="s">
        <v>1194</v>
      </c>
      <c r="B7604" t="s">
        <v>433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</row>
    <row r="7605" spans="1:33" x14ac:dyDescent="0.25">
      <c r="A7605" t="s">
        <v>1195</v>
      </c>
      <c r="B7605" t="s">
        <v>433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</row>
    <row r="7606" spans="1:33" x14ac:dyDescent="0.25">
      <c r="A7606" t="s">
        <v>1196</v>
      </c>
      <c r="B7606" t="s">
        <v>433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</row>
    <row r="7607" spans="1:33" x14ac:dyDescent="0.25">
      <c r="A7607" t="s">
        <v>1197</v>
      </c>
      <c r="B7607" t="s">
        <v>433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</row>
    <row r="7608" spans="1:33" x14ac:dyDescent="0.25">
      <c r="A7608" t="s">
        <v>1198</v>
      </c>
      <c r="B7608" t="s">
        <v>433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</row>
    <row r="7609" spans="1:33" x14ac:dyDescent="0.25">
      <c r="A7609" t="s">
        <v>1199</v>
      </c>
      <c r="B7609" t="s">
        <v>433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</row>
    <row r="7610" spans="1:33" x14ac:dyDescent="0.25">
      <c r="A7610" t="s">
        <v>1200</v>
      </c>
      <c r="B7610" t="s">
        <v>433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</row>
    <row r="7611" spans="1:33" x14ac:dyDescent="0.25">
      <c r="A7611" t="s">
        <v>1201</v>
      </c>
      <c r="B7611" t="s">
        <v>433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</row>
    <row r="7612" spans="1:33" x14ac:dyDescent="0.25">
      <c r="A7612" t="s">
        <v>1202</v>
      </c>
      <c r="B7612" t="s">
        <v>433</v>
      </c>
      <c r="C7612">
        <v>0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</row>
    <row r="7613" spans="1:33" x14ac:dyDescent="0.25">
      <c r="A7613" t="s">
        <v>1203</v>
      </c>
      <c r="B7613" t="s">
        <v>433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</row>
    <row r="7614" spans="1:33" x14ac:dyDescent="0.25">
      <c r="A7614" t="s">
        <v>1204</v>
      </c>
      <c r="B7614" t="s">
        <v>433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</row>
    <row r="7615" spans="1:33" x14ac:dyDescent="0.25">
      <c r="A7615" t="s">
        <v>1205</v>
      </c>
      <c r="B7615" t="s">
        <v>433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</row>
    <row r="7616" spans="1:33" x14ac:dyDescent="0.25">
      <c r="A7616" t="s">
        <v>1206</v>
      </c>
      <c r="B7616" t="s">
        <v>433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>
        <v>0</v>
      </c>
    </row>
    <row r="7617" spans="1:33" x14ac:dyDescent="0.25">
      <c r="A7617" t="s">
        <v>1207</v>
      </c>
      <c r="B7617" t="s">
        <v>433</v>
      </c>
      <c r="C7617" s="19">
        <v>3295450000000</v>
      </c>
      <c r="D7617" s="19">
        <v>3311990000000</v>
      </c>
      <c r="E7617" s="19">
        <v>3328790000000</v>
      </c>
      <c r="F7617" s="19">
        <v>3345550000000</v>
      </c>
      <c r="G7617" s="19">
        <v>3362160000000</v>
      </c>
      <c r="H7617" s="19">
        <v>3378620000000</v>
      </c>
      <c r="I7617" s="19">
        <v>3394910000000</v>
      </c>
      <c r="J7617" s="19">
        <v>3410990000000</v>
      </c>
      <c r="K7617" s="19">
        <v>3426830000000</v>
      </c>
      <c r="L7617" s="19">
        <v>3442420000000</v>
      </c>
      <c r="M7617" s="19">
        <v>3457690000000</v>
      </c>
      <c r="N7617" s="19">
        <v>3472630000000</v>
      </c>
      <c r="O7617" s="19">
        <v>3487360000000</v>
      </c>
      <c r="P7617" s="19">
        <v>3501750000000</v>
      </c>
      <c r="Q7617" s="19">
        <v>3515810000000</v>
      </c>
      <c r="R7617" s="19">
        <v>3529510000000</v>
      </c>
      <c r="S7617" s="19">
        <v>3542860000000</v>
      </c>
      <c r="T7617" s="19">
        <v>3555950000000</v>
      </c>
      <c r="U7617" s="19">
        <v>3568740000000</v>
      </c>
      <c r="V7617" s="19">
        <v>3581320000000</v>
      </c>
      <c r="W7617" s="19">
        <v>3593670000000</v>
      </c>
      <c r="X7617" s="19">
        <v>3605830000000</v>
      </c>
      <c r="Y7617" s="19">
        <v>3617810000000</v>
      </c>
      <c r="Z7617" s="19">
        <v>3629660000000</v>
      </c>
      <c r="AA7617" s="19">
        <v>3641400000000</v>
      </c>
      <c r="AB7617" s="19">
        <v>3653110000000</v>
      </c>
      <c r="AC7617" s="19">
        <v>3665980000000</v>
      </c>
      <c r="AD7617" s="19">
        <v>3678850000000</v>
      </c>
      <c r="AE7617" s="19">
        <v>3691790000000</v>
      </c>
      <c r="AF7617" s="19">
        <v>3704720000000</v>
      </c>
      <c r="AG7617" s="19">
        <v>3717780000000</v>
      </c>
    </row>
    <row r="7618" spans="1:33" x14ac:dyDescent="0.25">
      <c r="A7618" t="s">
        <v>1208</v>
      </c>
      <c r="B7618" t="s">
        <v>433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</row>
    <row r="7619" spans="1:33" x14ac:dyDescent="0.25">
      <c r="A7619" t="s">
        <v>1209</v>
      </c>
      <c r="B7619" t="s">
        <v>433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</row>
    <row r="7620" spans="1:33" x14ac:dyDescent="0.25">
      <c r="A7620" t="s">
        <v>1210</v>
      </c>
      <c r="B7620" t="s">
        <v>433</v>
      </c>
      <c r="C7620">
        <v>0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</row>
    <row r="7621" spans="1:33" x14ac:dyDescent="0.25">
      <c r="A7621" t="s">
        <v>1211</v>
      </c>
      <c r="B7621" t="s">
        <v>433</v>
      </c>
      <c r="C7621">
        <v>0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</row>
    <row r="7622" spans="1:33" x14ac:dyDescent="0.25">
      <c r="A7622" t="s">
        <v>1212</v>
      </c>
      <c r="B7622" t="s">
        <v>433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</row>
    <row r="7623" spans="1:33" x14ac:dyDescent="0.25">
      <c r="A7623" t="s">
        <v>1213</v>
      </c>
      <c r="B7623" t="s">
        <v>433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</row>
    <row r="7624" spans="1:33" x14ac:dyDescent="0.25">
      <c r="A7624" t="s">
        <v>1214</v>
      </c>
      <c r="B7624" t="s">
        <v>433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</row>
    <row r="7625" spans="1:33" x14ac:dyDescent="0.25">
      <c r="A7625" t="s">
        <v>1215</v>
      </c>
      <c r="B7625" t="s">
        <v>433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</row>
    <row r="7626" spans="1:33" x14ac:dyDescent="0.25">
      <c r="A7626" t="s">
        <v>1216</v>
      </c>
      <c r="B7626" t="s">
        <v>433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</row>
    <row r="7627" spans="1:33" x14ac:dyDescent="0.25">
      <c r="A7627" t="s">
        <v>1217</v>
      </c>
      <c r="B7627" t="s">
        <v>433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</row>
    <row r="7628" spans="1:33" x14ac:dyDescent="0.25">
      <c r="A7628" t="s">
        <v>1218</v>
      </c>
      <c r="B7628" t="s">
        <v>433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</row>
    <row r="7629" spans="1:33" x14ac:dyDescent="0.25">
      <c r="A7629" t="s">
        <v>1219</v>
      </c>
      <c r="B7629" t="s">
        <v>433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</row>
    <row r="7630" spans="1:33" x14ac:dyDescent="0.25">
      <c r="A7630" t="s">
        <v>1220</v>
      </c>
      <c r="B7630" t="s">
        <v>433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</row>
    <row r="7631" spans="1:33" x14ac:dyDescent="0.25">
      <c r="A7631" t="s">
        <v>1221</v>
      </c>
      <c r="B7631" t="s">
        <v>433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</row>
    <row r="7632" spans="1:33" x14ac:dyDescent="0.25">
      <c r="A7632" t="s">
        <v>1222</v>
      </c>
      <c r="B7632" t="s">
        <v>433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>
        <v>0</v>
      </c>
    </row>
    <row r="7633" spans="1:33" x14ac:dyDescent="0.25">
      <c r="A7633" t="s">
        <v>1223</v>
      </c>
      <c r="B7633" t="s">
        <v>433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</row>
    <row r="7634" spans="1:33" x14ac:dyDescent="0.25">
      <c r="A7634" t="s">
        <v>1224</v>
      </c>
      <c r="B7634" t="s">
        <v>433</v>
      </c>
      <c r="C7634">
        <v>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</row>
    <row r="7635" spans="1:33" x14ac:dyDescent="0.25">
      <c r="A7635" t="s">
        <v>1225</v>
      </c>
      <c r="B7635" t="s">
        <v>433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</row>
    <row r="7636" spans="1:33" x14ac:dyDescent="0.25">
      <c r="A7636" t="s">
        <v>1226</v>
      </c>
      <c r="B7636" t="s">
        <v>433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</row>
    <row r="7637" spans="1:33" x14ac:dyDescent="0.25">
      <c r="A7637" t="s">
        <v>1227</v>
      </c>
      <c r="B7637" t="s">
        <v>433</v>
      </c>
      <c r="C7637">
        <v>0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</row>
    <row r="7638" spans="1:33" x14ac:dyDescent="0.25">
      <c r="A7638" t="s">
        <v>1228</v>
      </c>
      <c r="B7638" t="s">
        <v>433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</row>
    <row r="7639" spans="1:33" x14ac:dyDescent="0.25">
      <c r="A7639" t="s">
        <v>1229</v>
      </c>
      <c r="B7639" t="s">
        <v>433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</row>
    <row r="7640" spans="1:33" x14ac:dyDescent="0.25">
      <c r="A7640" t="s">
        <v>1230</v>
      </c>
      <c r="B7640" t="s">
        <v>433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</row>
    <row r="7641" spans="1:33" x14ac:dyDescent="0.25">
      <c r="A7641" t="s">
        <v>1231</v>
      </c>
      <c r="B7641" t="s">
        <v>433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</row>
    <row r="7642" spans="1:33" x14ac:dyDescent="0.25">
      <c r="A7642" t="s">
        <v>1232</v>
      </c>
      <c r="B7642" t="s">
        <v>433</v>
      </c>
      <c r="C7642">
        <v>0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</row>
    <row r="7643" spans="1:33" x14ac:dyDescent="0.25">
      <c r="A7643" t="s">
        <v>1233</v>
      </c>
      <c r="B7643" t="s">
        <v>433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</row>
    <row r="7644" spans="1:33" x14ac:dyDescent="0.25">
      <c r="A7644" t="s">
        <v>1234</v>
      </c>
      <c r="B7644" t="s">
        <v>433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</row>
    <row r="7645" spans="1:33" x14ac:dyDescent="0.25">
      <c r="A7645" t="s">
        <v>1235</v>
      </c>
      <c r="B7645" t="s">
        <v>433</v>
      </c>
      <c r="C7645">
        <v>0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</row>
    <row r="7646" spans="1:33" x14ac:dyDescent="0.25">
      <c r="A7646" t="s">
        <v>1236</v>
      </c>
      <c r="B7646" t="s">
        <v>433</v>
      </c>
      <c r="C7646">
        <v>0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</row>
    <row r="7647" spans="1:33" x14ac:dyDescent="0.25">
      <c r="A7647" t="s">
        <v>1237</v>
      </c>
      <c r="B7647" t="s">
        <v>433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</row>
    <row r="7648" spans="1:33" x14ac:dyDescent="0.25">
      <c r="A7648" t="s">
        <v>1238</v>
      </c>
      <c r="B7648" t="s">
        <v>433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</row>
    <row r="7649" spans="1:33" x14ac:dyDescent="0.25">
      <c r="A7649" t="s">
        <v>1239</v>
      </c>
      <c r="B7649" t="s">
        <v>433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</row>
    <row r="7650" spans="1:33" x14ac:dyDescent="0.25">
      <c r="A7650" t="s">
        <v>1240</v>
      </c>
      <c r="B7650" t="s">
        <v>433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</row>
    <row r="7651" spans="1:33" x14ac:dyDescent="0.25">
      <c r="A7651" t="s">
        <v>1241</v>
      </c>
      <c r="B7651" t="s">
        <v>433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</row>
    <row r="7652" spans="1:33" x14ac:dyDescent="0.25">
      <c r="A7652" t="s">
        <v>1242</v>
      </c>
      <c r="B7652" t="s">
        <v>433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</row>
    <row r="7653" spans="1:33" x14ac:dyDescent="0.25">
      <c r="A7653" t="s">
        <v>1243</v>
      </c>
      <c r="B7653" t="s">
        <v>433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</row>
    <row r="7654" spans="1:33" x14ac:dyDescent="0.25">
      <c r="A7654" t="s">
        <v>1244</v>
      </c>
      <c r="B7654" t="s">
        <v>433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</row>
    <row r="7655" spans="1:33" x14ac:dyDescent="0.25">
      <c r="A7655" t="s">
        <v>1245</v>
      </c>
      <c r="B7655" t="s">
        <v>433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</row>
    <row r="7656" spans="1:33" x14ac:dyDescent="0.25">
      <c r="A7656" t="s">
        <v>1246</v>
      </c>
      <c r="B7656" t="s">
        <v>433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</row>
    <row r="7657" spans="1:33" x14ac:dyDescent="0.25">
      <c r="A7657" t="s">
        <v>1247</v>
      </c>
      <c r="B7657" t="s">
        <v>433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</row>
    <row r="7658" spans="1:33" x14ac:dyDescent="0.25">
      <c r="A7658" t="s">
        <v>1248</v>
      </c>
      <c r="B7658" t="s">
        <v>433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</row>
    <row r="7659" spans="1:33" x14ac:dyDescent="0.25">
      <c r="A7659" t="s">
        <v>1249</v>
      </c>
      <c r="B7659" t="s">
        <v>433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</row>
    <row r="7660" spans="1:33" x14ac:dyDescent="0.25">
      <c r="A7660" t="s">
        <v>1250</v>
      </c>
      <c r="B7660" t="s">
        <v>433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</row>
    <row r="7661" spans="1:33" x14ac:dyDescent="0.25">
      <c r="A7661" t="s">
        <v>1251</v>
      </c>
      <c r="B7661" t="s">
        <v>433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</row>
    <row r="7662" spans="1:33" x14ac:dyDescent="0.25">
      <c r="A7662" t="s">
        <v>1252</v>
      </c>
      <c r="B7662" t="s">
        <v>433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</row>
    <row r="7663" spans="1:33" x14ac:dyDescent="0.25">
      <c r="A7663" t="s">
        <v>1253</v>
      </c>
      <c r="B7663" t="s">
        <v>433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</row>
    <row r="7664" spans="1:33" x14ac:dyDescent="0.25">
      <c r="A7664" t="s">
        <v>1254</v>
      </c>
      <c r="B7664" t="s">
        <v>433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</row>
    <row r="7665" spans="1:33" x14ac:dyDescent="0.25">
      <c r="A7665" t="s">
        <v>1255</v>
      </c>
      <c r="B7665" t="s">
        <v>433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</row>
    <row r="7666" spans="1:33" x14ac:dyDescent="0.25">
      <c r="A7666" t="s">
        <v>1256</v>
      </c>
      <c r="B7666" t="s">
        <v>433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</row>
    <row r="7667" spans="1:33" x14ac:dyDescent="0.25">
      <c r="A7667" t="s">
        <v>1257</v>
      </c>
      <c r="B7667" t="s">
        <v>433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</row>
    <row r="7668" spans="1:33" x14ac:dyDescent="0.25">
      <c r="A7668" t="s">
        <v>1258</v>
      </c>
      <c r="B7668" t="s">
        <v>433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</row>
    <row r="7669" spans="1:33" x14ac:dyDescent="0.25">
      <c r="A7669" t="s">
        <v>1259</v>
      </c>
      <c r="B7669" t="s">
        <v>433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</row>
    <row r="7670" spans="1:33" x14ac:dyDescent="0.25">
      <c r="A7670" t="s">
        <v>1260</v>
      </c>
      <c r="B7670" t="s">
        <v>433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</row>
    <row r="7671" spans="1:33" x14ac:dyDescent="0.25">
      <c r="A7671" t="s">
        <v>1261</v>
      </c>
      <c r="B7671" t="s">
        <v>433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</row>
    <row r="7672" spans="1:33" x14ac:dyDescent="0.25">
      <c r="A7672" t="s">
        <v>1262</v>
      </c>
      <c r="B7672" t="s">
        <v>433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</row>
    <row r="7673" spans="1:33" x14ac:dyDescent="0.25">
      <c r="A7673" t="s">
        <v>1263</v>
      </c>
      <c r="B7673" t="s">
        <v>433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</row>
    <row r="7674" spans="1:33" x14ac:dyDescent="0.25">
      <c r="A7674" t="s">
        <v>1264</v>
      </c>
      <c r="B7674" t="s">
        <v>433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</row>
    <row r="7675" spans="1:33" x14ac:dyDescent="0.25">
      <c r="A7675" t="s">
        <v>1265</v>
      </c>
      <c r="B7675" t="s">
        <v>433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</row>
    <row r="7676" spans="1:33" x14ac:dyDescent="0.25">
      <c r="A7676" t="s">
        <v>1266</v>
      </c>
      <c r="B7676" t="s">
        <v>433</v>
      </c>
      <c r="C7676" s="19">
        <v>9270030000000</v>
      </c>
      <c r="D7676" s="19">
        <v>9307100000000</v>
      </c>
      <c r="E7676" s="19">
        <v>9325450000000</v>
      </c>
      <c r="F7676" s="19">
        <v>9332200000000</v>
      </c>
      <c r="G7676" s="19">
        <v>9333320000000</v>
      </c>
      <c r="H7676" s="19">
        <v>9328930000000</v>
      </c>
      <c r="I7676" s="19">
        <v>9312860000000</v>
      </c>
      <c r="J7676" s="19">
        <v>9291030000000</v>
      </c>
      <c r="K7676" s="19">
        <v>9260450000000</v>
      </c>
      <c r="L7676" s="19">
        <v>9224020000000</v>
      </c>
      <c r="M7676" s="19">
        <v>9179430000000</v>
      </c>
      <c r="N7676" s="19">
        <v>9126620000000</v>
      </c>
      <c r="O7676" s="19">
        <v>9067540000000</v>
      </c>
      <c r="P7676" s="19">
        <v>8999490000000</v>
      </c>
      <c r="Q7676" s="19">
        <v>8924230000000</v>
      </c>
      <c r="R7676" s="19">
        <v>8840370000000</v>
      </c>
      <c r="S7676" s="19">
        <v>8749520000000</v>
      </c>
      <c r="T7676" s="19">
        <v>8653020000000</v>
      </c>
      <c r="U7676" s="19">
        <v>8550670000000</v>
      </c>
      <c r="V7676" s="19">
        <v>8442680000000</v>
      </c>
      <c r="W7676" s="19">
        <v>8332370000000</v>
      </c>
      <c r="X7676" s="19">
        <v>8216010000000</v>
      </c>
      <c r="Y7676" s="19">
        <v>8094640000000</v>
      </c>
      <c r="Z7676" s="19">
        <v>7971050000000</v>
      </c>
      <c r="AA7676" s="19">
        <v>7843880000000</v>
      </c>
      <c r="AB7676" s="19">
        <v>7713610000000</v>
      </c>
      <c r="AC7676" s="19">
        <v>7582680000000</v>
      </c>
      <c r="AD7676" s="19">
        <v>7447910000000</v>
      </c>
      <c r="AE7676" s="19">
        <v>7310700000000</v>
      </c>
      <c r="AF7676" s="19">
        <v>7171610000000</v>
      </c>
      <c r="AG7676" s="19">
        <v>7030240000000</v>
      </c>
    </row>
    <row r="7677" spans="1:33" x14ac:dyDescent="0.25">
      <c r="A7677" t="s">
        <v>1267</v>
      </c>
      <c r="B7677" t="s">
        <v>433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</row>
    <row r="7678" spans="1:33" x14ac:dyDescent="0.25">
      <c r="A7678" t="s">
        <v>1268</v>
      </c>
      <c r="B7678" t="s">
        <v>433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</row>
    <row r="7679" spans="1:33" x14ac:dyDescent="0.25">
      <c r="A7679" t="s">
        <v>1269</v>
      </c>
      <c r="B7679" t="s">
        <v>433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</row>
    <row r="7680" spans="1:33" x14ac:dyDescent="0.25">
      <c r="A7680" t="s">
        <v>1270</v>
      </c>
      <c r="B7680" t="s">
        <v>433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</row>
    <row r="7681" spans="1:33" x14ac:dyDescent="0.25">
      <c r="A7681" t="s">
        <v>1271</v>
      </c>
      <c r="B7681" t="s">
        <v>433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</row>
    <row r="7682" spans="1:33" x14ac:dyDescent="0.25">
      <c r="A7682" t="s">
        <v>1272</v>
      </c>
      <c r="B7682" t="s">
        <v>433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>
        <v>0</v>
      </c>
    </row>
    <row r="7683" spans="1:33" x14ac:dyDescent="0.25">
      <c r="A7683" t="s">
        <v>1273</v>
      </c>
      <c r="B7683" t="s">
        <v>433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</row>
    <row r="7684" spans="1:33" x14ac:dyDescent="0.25">
      <c r="A7684" t="s">
        <v>1274</v>
      </c>
      <c r="B7684" t="s">
        <v>433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</row>
    <row r="7685" spans="1:33" x14ac:dyDescent="0.25">
      <c r="A7685" t="s">
        <v>1275</v>
      </c>
      <c r="B7685" t="s">
        <v>433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</row>
    <row r="7686" spans="1:33" x14ac:dyDescent="0.25">
      <c r="A7686" t="s">
        <v>1276</v>
      </c>
      <c r="B7686" t="s">
        <v>433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</row>
    <row r="7687" spans="1:33" x14ac:dyDescent="0.25">
      <c r="A7687" t="s">
        <v>1277</v>
      </c>
      <c r="B7687" t="s">
        <v>433</v>
      </c>
      <c r="C7687" s="19">
        <v>2574630000000</v>
      </c>
      <c r="D7687" s="19">
        <v>2552850000000</v>
      </c>
      <c r="E7687" s="19">
        <v>2532580000000</v>
      </c>
      <c r="F7687" s="19">
        <v>2515040000000</v>
      </c>
      <c r="G7687" s="19">
        <v>2502430000000</v>
      </c>
      <c r="H7687" s="19">
        <v>2494580000000</v>
      </c>
      <c r="I7687" s="19">
        <v>2489690000000</v>
      </c>
      <c r="J7687" s="19">
        <v>2488540000000</v>
      </c>
      <c r="K7687" s="19">
        <v>2490420000000</v>
      </c>
      <c r="L7687" s="19">
        <v>2495930000000</v>
      </c>
      <c r="M7687" s="19">
        <v>2503490000000</v>
      </c>
      <c r="N7687" s="19">
        <v>2513600000000</v>
      </c>
      <c r="O7687" s="19">
        <v>2526440000000</v>
      </c>
      <c r="P7687" s="19">
        <v>2541100000000</v>
      </c>
      <c r="Q7687" s="19">
        <v>2557940000000</v>
      </c>
      <c r="R7687" s="19">
        <v>2576880000000</v>
      </c>
      <c r="S7687" s="19">
        <v>2597890000000</v>
      </c>
      <c r="T7687" s="19">
        <v>2620690000000</v>
      </c>
      <c r="U7687" s="19">
        <v>2645050000000</v>
      </c>
      <c r="V7687" s="19">
        <v>2671280000000</v>
      </c>
      <c r="W7687" s="19">
        <v>2699470000000</v>
      </c>
      <c r="X7687" s="19">
        <v>2728560000000</v>
      </c>
      <c r="Y7687" s="19">
        <v>2758760000000</v>
      </c>
      <c r="Z7687" s="19">
        <v>2790750000000</v>
      </c>
      <c r="AA7687" s="19">
        <v>2823820000000</v>
      </c>
      <c r="AB7687" s="19">
        <v>2857850000000</v>
      </c>
      <c r="AC7687" s="19">
        <v>2893750000000</v>
      </c>
      <c r="AD7687" s="19">
        <v>2930160000000</v>
      </c>
      <c r="AE7687" s="19">
        <v>2967560000000</v>
      </c>
      <c r="AF7687" s="19">
        <v>3005850000000</v>
      </c>
      <c r="AG7687" s="19">
        <v>3044740000000</v>
      </c>
    </row>
    <row r="7688" spans="1:33" x14ac:dyDescent="0.25">
      <c r="A7688" t="s">
        <v>1278</v>
      </c>
      <c r="B7688" t="s">
        <v>433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</row>
    <row r="7689" spans="1:33" x14ac:dyDescent="0.25">
      <c r="A7689" t="s">
        <v>1279</v>
      </c>
      <c r="B7689" t="s">
        <v>433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</row>
    <row r="7690" spans="1:33" x14ac:dyDescent="0.25">
      <c r="A7690" t="s">
        <v>1280</v>
      </c>
      <c r="B7690" t="s">
        <v>433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</row>
    <row r="7691" spans="1:33" x14ac:dyDescent="0.25">
      <c r="A7691" t="s">
        <v>1281</v>
      </c>
      <c r="B7691" t="s">
        <v>433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>
        <v>0</v>
      </c>
    </row>
    <row r="7692" spans="1:33" x14ac:dyDescent="0.25">
      <c r="A7692" t="s">
        <v>1282</v>
      </c>
      <c r="B7692" t="s">
        <v>433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</row>
    <row r="7693" spans="1:33" x14ac:dyDescent="0.25">
      <c r="A7693" t="s">
        <v>1283</v>
      </c>
      <c r="B7693" t="s">
        <v>433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</row>
    <row r="7694" spans="1:33" x14ac:dyDescent="0.25">
      <c r="A7694" t="s">
        <v>1284</v>
      </c>
      <c r="B7694" t="s">
        <v>433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</row>
    <row r="7695" spans="1:33" x14ac:dyDescent="0.25">
      <c r="A7695" t="s">
        <v>1285</v>
      </c>
      <c r="B7695" t="s">
        <v>433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</row>
    <row r="7696" spans="1:33" x14ac:dyDescent="0.25">
      <c r="A7696" t="s">
        <v>1286</v>
      </c>
      <c r="B7696" t="s">
        <v>433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</row>
    <row r="7697" spans="1:33" x14ac:dyDescent="0.25">
      <c r="A7697" t="s">
        <v>1287</v>
      </c>
      <c r="B7697" t="s">
        <v>433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</row>
    <row r="7698" spans="1:33" x14ac:dyDescent="0.25">
      <c r="A7698" t="s">
        <v>1288</v>
      </c>
      <c r="B7698" t="s">
        <v>433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</row>
    <row r="7699" spans="1:33" x14ac:dyDescent="0.25">
      <c r="A7699" t="s">
        <v>1289</v>
      </c>
      <c r="B7699" t="s">
        <v>433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</row>
    <row r="7700" spans="1:33" x14ac:dyDescent="0.25">
      <c r="A7700" t="s">
        <v>1290</v>
      </c>
      <c r="B7700" t="s">
        <v>433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</row>
    <row r="7701" spans="1:33" x14ac:dyDescent="0.25">
      <c r="A7701" t="s">
        <v>1291</v>
      </c>
      <c r="B7701" t="s">
        <v>433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</row>
    <row r="7702" spans="1:33" x14ac:dyDescent="0.25">
      <c r="A7702" t="s">
        <v>1292</v>
      </c>
      <c r="B7702" t="s">
        <v>433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</row>
    <row r="7703" spans="1:33" x14ac:dyDescent="0.25">
      <c r="A7703" t="s">
        <v>1293</v>
      </c>
      <c r="B7703" t="s">
        <v>433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</row>
    <row r="7704" spans="1:33" x14ac:dyDescent="0.25">
      <c r="A7704" t="s">
        <v>1294</v>
      </c>
      <c r="B7704" t="s">
        <v>433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</row>
    <row r="7705" spans="1:33" x14ac:dyDescent="0.25">
      <c r="A7705" t="s">
        <v>1295</v>
      </c>
      <c r="B7705" t="s">
        <v>433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</row>
    <row r="7706" spans="1:33" x14ac:dyDescent="0.25">
      <c r="A7706" t="s">
        <v>1296</v>
      </c>
      <c r="B7706" t="s">
        <v>433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</row>
    <row r="7707" spans="1:33" x14ac:dyDescent="0.25">
      <c r="A7707" t="s">
        <v>1297</v>
      </c>
      <c r="B7707" t="s">
        <v>433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>
        <v>0</v>
      </c>
    </row>
    <row r="7708" spans="1:33" x14ac:dyDescent="0.25">
      <c r="A7708" t="s">
        <v>1298</v>
      </c>
      <c r="B7708" t="s">
        <v>433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</row>
    <row r="7709" spans="1:33" x14ac:dyDescent="0.25">
      <c r="A7709" t="s">
        <v>1299</v>
      </c>
      <c r="B7709" t="s">
        <v>433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</row>
    <row r="7710" spans="1:33" x14ac:dyDescent="0.25">
      <c r="A7710" t="s">
        <v>1300</v>
      </c>
      <c r="B7710" t="s">
        <v>433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</row>
    <row r="7711" spans="1:33" x14ac:dyDescent="0.25">
      <c r="A7711" t="s">
        <v>1301</v>
      </c>
      <c r="B7711" t="s">
        <v>433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</row>
    <row r="7712" spans="1:33" x14ac:dyDescent="0.25">
      <c r="A7712" t="s">
        <v>1302</v>
      </c>
      <c r="B7712" t="s">
        <v>433</v>
      </c>
      <c r="C7712">
        <v>0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</row>
    <row r="7713" spans="1:33" x14ac:dyDescent="0.25">
      <c r="A7713" t="s">
        <v>1303</v>
      </c>
      <c r="B7713" t="s">
        <v>433</v>
      </c>
      <c r="C7713">
        <v>0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</row>
    <row r="7714" spans="1:33" x14ac:dyDescent="0.25">
      <c r="A7714" t="s">
        <v>1304</v>
      </c>
      <c r="B7714" t="s">
        <v>433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</row>
    <row r="7715" spans="1:33" x14ac:dyDescent="0.25">
      <c r="A7715" t="s">
        <v>1305</v>
      </c>
      <c r="B7715" t="s">
        <v>433</v>
      </c>
      <c r="C7715">
        <v>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</row>
    <row r="7716" spans="1:33" x14ac:dyDescent="0.25">
      <c r="A7716" t="s">
        <v>1306</v>
      </c>
      <c r="B7716" t="s">
        <v>433</v>
      </c>
      <c r="C7716">
        <v>0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</row>
    <row r="7717" spans="1:33" x14ac:dyDescent="0.25">
      <c r="A7717" t="s">
        <v>1307</v>
      </c>
      <c r="B7717" t="s">
        <v>433</v>
      </c>
      <c r="C7717">
        <v>0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</row>
    <row r="7718" spans="1:33" x14ac:dyDescent="0.25">
      <c r="A7718" t="s">
        <v>1308</v>
      </c>
      <c r="B7718" t="s">
        <v>433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</row>
    <row r="7719" spans="1:33" x14ac:dyDescent="0.25">
      <c r="A7719" t="s">
        <v>1309</v>
      </c>
      <c r="B7719" t="s">
        <v>433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</row>
    <row r="7720" spans="1:33" x14ac:dyDescent="0.25">
      <c r="A7720" t="s">
        <v>1310</v>
      </c>
      <c r="B7720" t="s">
        <v>433</v>
      </c>
      <c r="C7720">
        <v>0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</row>
    <row r="7721" spans="1:33" x14ac:dyDescent="0.25">
      <c r="A7721" t="s">
        <v>1311</v>
      </c>
      <c r="B7721" t="s">
        <v>433</v>
      </c>
      <c r="C7721">
        <v>0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</row>
    <row r="7722" spans="1:33" x14ac:dyDescent="0.25">
      <c r="A7722" t="s">
        <v>1312</v>
      </c>
      <c r="B7722" t="s">
        <v>433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</row>
    <row r="7723" spans="1:33" x14ac:dyDescent="0.25">
      <c r="A7723" t="s">
        <v>1313</v>
      </c>
      <c r="B7723" t="s">
        <v>433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</row>
    <row r="7724" spans="1:33" x14ac:dyDescent="0.25">
      <c r="A7724" t="s">
        <v>1314</v>
      </c>
      <c r="B7724" t="s">
        <v>433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</row>
    <row r="7725" spans="1:33" x14ac:dyDescent="0.25">
      <c r="A7725" t="s">
        <v>1315</v>
      </c>
      <c r="B7725" t="s">
        <v>433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</row>
    <row r="7726" spans="1:33" x14ac:dyDescent="0.25">
      <c r="A7726" t="s">
        <v>1316</v>
      </c>
      <c r="B7726" t="s">
        <v>433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</row>
    <row r="7727" spans="1:33" x14ac:dyDescent="0.25">
      <c r="A7727" t="s">
        <v>1317</v>
      </c>
      <c r="B7727" t="s">
        <v>433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</row>
    <row r="7728" spans="1:33" x14ac:dyDescent="0.25">
      <c r="A7728" t="s">
        <v>1318</v>
      </c>
      <c r="B7728" t="s">
        <v>433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</row>
    <row r="7729" spans="1:33" x14ac:dyDescent="0.25">
      <c r="A7729" t="s">
        <v>1319</v>
      </c>
      <c r="B7729" t="s">
        <v>433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</row>
    <row r="7730" spans="1:33" x14ac:dyDescent="0.25">
      <c r="A7730" t="s">
        <v>1320</v>
      </c>
      <c r="B7730" t="s">
        <v>433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</row>
    <row r="7731" spans="1:33" x14ac:dyDescent="0.25">
      <c r="A7731" t="s">
        <v>1321</v>
      </c>
      <c r="B7731" t="s">
        <v>433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</row>
    <row r="7732" spans="1:33" x14ac:dyDescent="0.25">
      <c r="A7732" t="s">
        <v>1322</v>
      </c>
      <c r="B7732" t="s">
        <v>433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</row>
    <row r="7733" spans="1:33" x14ac:dyDescent="0.25">
      <c r="A7733" t="s">
        <v>1323</v>
      </c>
      <c r="B7733" t="s">
        <v>433</v>
      </c>
      <c r="C7733">
        <v>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</row>
    <row r="7734" spans="1:33" x14ac:dyDescent="0.25">
      <c r="A7734" t="s">
        <v>1324</v>
      </c>
      <c r="B7734" t="s">
        <v>433</v>
      </c>
      <c r="C7734">
        <v>0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</row>
    <row r="7735" spans="1:33" x14ac:dyDescent="0.25">
      <c r="A7735" t="s">
        <v>1325</v>
      </c>
      <c r="B7735" t="s">
        <v>433</v>
      </c>
      <c r="C7735">
        <v>0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</row>
    <row r="7736" spans="1:33" x14ac:dyDescent="0.25">
      <c r="A7736" t="s">
        <v>1326</v>
      </c>
      <c r="B7736" t="s">
        <v>433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</row>
    <row r="7737" spans="1:33" x14ac:dyDescent="0.25">
      <c r="A7737" t="s">
        <v>1327</v>
      </c>
      <c r="B7737" t="s">
        <v>433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</row>
    <row r="7738" spans="1:33" x14ac:dyDescent="0.25">
      <c r="A7738" t="s">
        <v>1328</v>
      </c>
      <c r="B7738" t="s">
        <v>433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</row>
    <row r="7739" spans="1:33" x14ac:dyDescent="0.25">
      <c r="A7739" t="s">
        <v>1329</v>
      </c>
      <c r="B7739" t="s">
        <v>433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</row>
    <row r="7740" spans="1:33" x14ac:dyDescent="0.25">
      <c r="A7740" t="s">
        <v>1330</v>
      </c>
      <c r="B7740" t="s">
        <v>433</v>
      </c>
      <c r="C7740">
        <v>0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</row>
    <row r="7741" spans="1:33" x14ac:dyDescent="0.25">
      <c r="A7741" t="s">
        <v>1331</v>
      </c>
      <c r="B7741" t="s">
        <v>433</v>
      </c>
      <c r="C7741">
        <v>0</v>
      </c>
      <c r="D7741">
        <v>0</v>
      </c>
      <c r="E7741">
        <v>0</v>
      </c>
      <c r="F7741">
        <v>0</v>
      </c>
      <c r="G7741">
        <v>0</v>
      </c>
      <c r="H7741">
        <v>0</v>
      </c>
      <c r="I7741">
        <v>0</v>
      </c>
      <c r="J7741">
        <v>0</v>
      </c>
      <c r="K7741">
        <v>0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0</v>
      </c>
      <c r="S7741">
        <v>0</v>
      </c>
      <c r="T7741">
        <v>0</v>
      </c>
      <c r="U7741">
        <v>0</v>
      </c>
      <c r="V7741">
        <v>0</v>
      </c>
      <c r="W7741">
        <v>0</v>
      </c>
      <c r="X7741">
        <v>0</v>
      </c>
      <c r="Y7741">
        <v>0</v>
      </c>
      <c r="Z7741">
        <v>0</v>
      </c>
      <c r="AA7741">
        <v>0</v>
      </c>
      <c r="AB7741">
        <v>0</v>
      </c>
      <c r="AC7741">
        <v>0</v>
      </c>
      <c r="AD7741">
        <v>0</v>
      </c>
      <c r="AE7741">
        <v>0</v>
      </c>
      <c r="AF7741">
        <v>0</v>
      </c>
      <c r="AG7741">
        <v>0</v>
      </c>
    </row>
    <row r="7742" spans="1:33" x14ac:dyDescent="0.25">
      <c r="A7742" t="s">
        <v>1332</v>
      </c>
      <c r="B7742" t="s">
        <v>433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</row>
    <row r="7743" spans="1:33" x14ac:dyDescent="0.25">
      <c r="A7743" t="s">
        <v>1333</v>
      </c>
      <c r="B7743" t="s">
        <v>433</v>
      </c>
      <c r="C7743">
        <v>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</row>
    <row r="7744" spans="1:33" x14ac:dyDescent="0.25">
      <c r="A7744" t="s">
        <v>1334</v>
      </c>
      <c r="B7744" t="s">
        <v>433</v>
      </c>
      <c r="C7744">
        <v>0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</row>
    <row r="7745" spans="1:33" x14ac:dyDescent="0.25">
      <c r="A7745" t="s">
        <v>1335</v>
      </c>
      <c r="B7745" t="s">
        <v>433</v>
      </c>
      <c r="C7745">
        <v>0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</row>
    <row r="7746" spans="1:33" x14ac:dyDescent="0.25">
      <c r="A7746" t="s">
        <v>1336</v>
      </c>
      <c r="B7746" t="s">
        <v>433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</row>
    <row r="7747" spans="1:33" x14ac:dyDescent="0.25">
      <c r="A7747" t="s">
        <v>1337</v>
      </c>
      <c r="B7747" t="s">
        <v>433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</row>
    <row r="7748" spans="1:33" x14ac:dyDescent="0.25">
      <c r="A7748" t="s">
        <v>1338</v>
      </c>
      <c r="B7748" t="s">
        <v>433</v>
      </c>
      <c r="C7748">
        <v>0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</row>
    <row r="7749" spans="1:33" x14ac:dyDescent="0.25">
      <c r="A7749" t="s">
        <v>1339</v>
      </c>
      <c r="B7749" t="s">
        <v>433</v>
      </c>
      <c r="C7749">
        <v>0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</row>
    <row r="7750" spans="1:33" x14ac:dyDescent="0.25">
      <c r="A7750" t="s">
        <v>1340</v>
      </c>
      <c r="B7750" t="s">
        <v>433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</row>
    <row r="7751" spans="1:33" x14ac:dyDescent="0.25">
      <c r="A7751" t="s">
        <v>1341</v>
      </c>
      <c r="B7751" t="s">
        <v>433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</row>
    <row r="7752" spans="1:33" x14ac:dyDescent="0.25">
      <c r="A7752" t="s">
        <v>1342</v>
      </c>
      <c r="B7752" t="s">
        <v>433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</row>
    <row r="7753" spans="1:33" x14ac:dyDescent="0.25">
      <c r="A7753" t="s">
        <v>1343</v>
      </c>
      <c r="B7753" t="s">
        <v>433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</row>
    <row r="7754" spans="1:33" x14ac:dyDescent="0.25">
      <c r="A7754" t="s">
        <v>1344</v>
      </c>
      <c r="B7754" t="s">
        <v>433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</row>
    <row r="7755" spans="1:33" x14ac:dyDescent="0.25">
      <c r="A7755" t="s">
        <v>1345</v>
      </c>
      <c r="B7755" t="s">
        <v>433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</row>
    <row r="7756" spans="1:33" x14ac:dyDescent="0.25">
      <c r="A7756" t="s">
        <v>1346</v>
      </c>
      <c r="B7756" t="s">
        <v>433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</row>
    <row r="7757" spans="1:33" x14ac:dyDescent="0.25">
      <c r="A7757" t="s">
        <v>1347</v>
      </c>
      <c r="B7757" t="s">
        <v>433</v>
      </c>
      <c r="C7757" s="19">
        <v>12319200000000</v>
      </c>
      <c r="D7757" s="19">
        <v>10819300000000</v>
      </c>
      <c r="E7757" s="19">
        <v>7033860000000</v>
      </c>
      <c r="F7757" s="19">
        <v>6293530000000</v>
      </c>
      <c r="G7757" s="19">
        <v>8099600000000</v>
      </c>
      <c r="H7757" s="19">
        <v>7956070000000</v>
      </c>
      <c r="I7757" s="19">
        <v>7364260000000</v>
      </c>
      <c r="J7757" s="19">
        <v>8149830000000</v>
      </c>
      <c r="K7757" s="19">
        <v>7957460000000</v>
      </c>
      <c r="L7757" s="19">
        <v>8223960000000</v>
      </c>
      <c r="M7757" s="19">
        <v>8290720000000</v>
      </c>
      <c r="N7757" s="19">
        <v>7618750000000</v>
      </c>
      <c r="O7757" s="19">
        <v>8163940000000</v>
      </c>
      <c r="P7757" s="19">
        <v>8118150000000</v>
      </c>
      <c r="Q7757" s="19">
        <v>8192530000000</v>
      </c>
      <c r="R7757" s="19">
        <v>7621100000000</v>
      </c>
      <c r="S7757" s="19">
        <v>8047610000000</v>
      </c>
      <c r="T7757" s="19">
        <v>8041610000000</v>
      </c>
      <c r="U7757" s="19">
        <v>7601650000000</v>
      </c>
      <c r="V7757" s="19">
        <v>8084130000000</v>
      </c>
      <c r="W7757" s="19">
        <v>8068640000000</v>
      </c>
      <c r="X7757" s="19">
        <v>7608160000000</v>
      </c>
      <c r="Y7757" s="19">
        <v>8119370000000</v>
      </c>
      <c r="Z7757" s="19">
        <v>8122790000000</v>
      </c>
      <c r="AA7757" s="19">
        <v>8291840000000</v>
      </c>
      <c r="AB7757" s="19">
        <v>8278980000000</v>
      </c>
      <c r="AC7757" s="19">
        <v>8329990000000</v>
      </c>
      <c r="AD7757" s="19">
        <v>8387580000000</v>
      </c>
      <c r="AE7757" s="19">
        <v>8350700000000</v>
      </c>
      <c r="AF7757" s="19">
        <v>8360190000000</v>
      </c>
      <c r="AG7757" s="19">
        <v>8410970000000</v>
      </c>
    </row>
    <row r="7758" spans="1:33" x14ac:dyDescent="0.25">
      <c r="A7758" t="s">
        <v>1348</v>
      </c>
      <c r="B7758" t="s">
        <v>433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</row>
    <row r="7759" spans="1:33" x14ac:dyDescent="0.25">
      <c r="A7759" t="s">
        <v>1349</v>
      </c>
      <c r="B7759" t="s">
        <v>433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</row>
    <row r="7760" spans="1:33" x14ac:dyDescent="0.25">
      <c r="A7760" t="s">
        <v>1350</v>
      </c>
      <c r="B7760" t="s">
        <v>433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</row>
    <row r="7761" spans="1:33" x14ac:dyDescent="0.25">
      <c r="A7761" t="s">
        <v>1351</v>
      </c>
      <c r="B7761" t="s">
        <v>433</v>
      </c>
      <c r="C7761" s="19">
        <v>10227200000000</v>
      </c>
      <c r="D7761" s="19">
        <v>11521300000000</v>
      </c>
      <c r="E7761" s="19">
        <v>15102500000000</v>
      </c>
      <c r="F7761" s="19">
        <v>15640200000000</v>
      </c>
      <c r="G7761" s="19">
        <v>13632300000000</v>
      </c>
      <c r="H7761" s="19">
        <v>13770600000000</v>
      </c>
      <c r="I7761" s="19">
        <v>14101100000000</v>
      </c>
      <c r="J7761" s="19">
        <v>13176800000000</v>
      </c>
      <c r="K7761" s="19">
        <v>12998700000000</v>
      </c>
      <c r="L7761" s="19">
        <v>12659400000000</v>
      </c>
      <c r="M7761" s="19">
        <v>12880700000000</v>
      </c>
      <c r="N7761" s="19">
        <v>13495000000000</v>
      </c>
      <c r="O7761" s="19">
        <v>12906400000000</v>
      </c>
      <c r="P7761" s="19">
        <v>12888100000000</v>
      </c>
      <c r="Q7761" s="19">
        <v>12772200000000</v>
      </c>
      <c r="R7761" s="19">
        <v>13268100000000</v>
      </c>
      <c r="S7761" s="19">
        <v>12501600000000</v>
      </c>
      <c r="T7761" s="19">
        <v>12451800000000</v>
      </c>
      <c r="U7761" s="19">
        <v>12770500000000</v>
      </c>
      <c r="V7761" s="19">
        <v>12215500000000</v>
      </c>
      <c r="W7761" s="19">
        <v>12125200000000</v>
      </c>
      <c r="X7761" s="19">
        <v>12649600000000</v>
      </c>
      <c r="Y7761" s="19">
        <v>11960200000000</v>
      </c>
      <c r="Z7761" s="19">
        <v>11919100000000</v>
      </c>
      <c r="AA7761" s="19">
        <v>11616600000000</v>
      </c>
      <c r="AB7761" s="19">
        <v>11722200000000</v>
      </c>
      <c r="AC7761" s="19">
        <v>11490500000000</v>
      </c>
      <c r="AD7761" s="19">
        <v>11394000000000</v>
      </c>
      <c r="AE7761" s="19">
        <v>11397000000000</v>
      </c>
      <c r="AF7761" s="19">
        <v>11342100000000</v>
      </c>
      <c r="AG7761" s="19">
        <v>11237400000000</v>
      </c>
    </row>
    <row r="7762" spans="1:33" x14ac:dyDescent="0.25">
      <c r="A7762" t="s">
        <v>1352</v>
      </c>
      <c r="B7762" t="s">
        <v>433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</row>
    <row r="7763" spans="1:33" x14ac:dyDescent="0.25">
      <c r="A7763" t="s">
        <v>1353</v>
      </c>
      <c r="B7763" t="s">
        <v>433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</row>
    <row r="7764" spans="1:33" x14ac:dyDescent="0.25">
      <c r="A7764" t="s">
        <v>1354</v>
      </c>
      <c r="B7764" t="s">
        <v>433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</row>
    <row r="7765" spans="1:33" x14ac:dyDescent="0.25">
      <c r="A7765" t="s">
        <v>1355</v>
      </c>
      <c r="B7765" t="s">
        <v>433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</row>
    <row r="7766" spans="1:33" x14ac:dyDescent="0.25">
      <c r="A7766" t="s">
        <v>1356</v>
      </c>
      <c r="B7766" t="s">
        <v>433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</row>
    <row r="7767" spans="1:33" x14ac:dyDescent="0.25">
      <c r="A7767" t="s">
        <v>1357</v>
      </c>
      <c r="B7767" t="s">
        <v>433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</row>
    <row r="7768" spans="1:33" x14ac:dyDescent="0.25">
      <c r="A7768" t="s">
        <v>1358</v>
      </c>
      <c r="B7768" t="s">
        <v>433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</row>
    <row r="7769" spans="1:33" x14ac:dyDescent="0.25">
      <c r="A7769" t="s">
        <v>1359</v>
      </c>
      <c r="B7769" t="s">
        <v>433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</row>
    <row r="7770" spans="1:33" x14ac:dyDescent="0.25">
      <c r="A7770" t="s">
        <v>1360</v>
      </c>
      <c r="B7770" t="s">
        <v>433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</row>
    <row r="7771" spans="1:33" x14ac:dyDescent="0.25">
      <c r="A7771" t="s">
        <v>1361</v>
      </c>
      <c r="B7771" t="s">
        <v>433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</row>
    <row r="7772" spans="1:33" x14ac:dyDescent="0.25">
      <c r="A7772" t="s">
        <v>1362</v>
      </c>
      <c r="B7772" t="s">
        <v>433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</row>
    <row r="7773" spans="1:33" x14ac:dyDescent="0.25">
      <c r="A7773" t="s">
        <v>1363</v>
      </c>
      <c r="B7773" t="s">
        <v>433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</row>
    <row r="7774" spans="1:33" x14ac:dyDescent="0.25">
      <c r="A7774" t="s">
        <v>1364</v>
      </c>
      <c r="B7774" t="s">
        <v>433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</row>
    <row r="7775" spans="1:33" x14ac:dyDescent="0.25">
      <c r="A7775" t="s">
        <v>1365</v>
      </c>
      <c r="B7775" t="s">
        <v>433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</row>
    <row r="7776" spans="1:33" x14ac:dyDescent="0.25">
      <c r="A7776" t="s">
        <v>1366</v>
      </c>
      <c r="B7776" t="s">
        <v>433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</row>
    <row r="7777" spans="1:33" x14ac:dyDescent="0.25">
      <c r="A7777" t="s">
        <v>1367</v>
      </c>
      <c r="B7777" t="s">
        <v>433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</row>
    <row r="7778" spans="1:33" x14ac:dyDescent="0.25">
      <c r="A7778" t="s">
        <v>1368</v>
      </c>
      <c r="B7778" t="s">
        <v>433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</row>
    <row r="7779" spans="1:33" x14ac:dyDescent="0.25">
      <c r="A7779" t="s">
        <v>1369</v>
      </c>
      <c r="B7779" t="s">
        <v>433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</row>
    <row r="7780" spans="1:33" x14ac:dyDescent="0.25">
      <c r="A7780" t="s">
        <v>1370</v>
      </c>
      <c r="B7780" t="s">
        <v>433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</row>
    <row r="7781" spans="1:33" x14ac:dyDescent="0.25">
      <c r="A7781" t="s">
        <v>1371</v>
      </c>
      <c r="B7781" t="s">
        <v>433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</row>
    <row r="7782" spans="1:33" x14ac:dyDescent="0.25">
      <c r="A7782" t="s">
        <v>1372</v>
      </c>
      <c r="B7782" t="s">
        <v>433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>
        <v>0</v>
      </c>
    </row>
    <row r="7783" spans="1:33" x14ac:dyDescent="0.25">
      <c r="A7783" t="s">
        <v>1373</v>
      </c>
      <c r="B7783" t="s">
        <v>433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</row>
    <row r="7784" spans="1:33" x14ac:dyDescent="0.25">
      <c r="A7784" t="s">
        <v>1374</v>
      </c>
      <c r="B7784" t="s">
        <v>433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</row>
    <row r="7785" spans="1:33" x14ac:dyDescent="0.25">
      <c r="A7785" t="s">
        <v>1375</v>
      </c>
      <c r="B7785" t="s">
        <v>433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</row>
    <row r="7786" spans="1:33" x14ac:dyDescent="0.25">
      <c r="A7786" t="s">
        <v>1376</v>
      </c>
      <c r="B7786" t="s">
        <v>433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</row>
    <row r="7787" spans="1:33" x14ac:dyDescent="0.25">
      <c r="A7787" t="s">
        <v>1377</v>
      </c>
      <c r="B7787" t="s">
        <v>433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</row>
    <row r="7788" spans="1:33" x14ac:dyDescent="0.25">
      <c r="A7788" t="s">
        <v>1378</v>
      </c>
      <c r="B7788" t="s">
        <v>433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</row>
    <row r="7789" spans="1:33" x14ac:dyDescent="0.25">
      <c r="A7789" t="s">
        <v>1379</v>
      </c>
      <c r="B7789" t="s">
        <v>433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</row>
    <row r="7790" spans="1:33" x14ac:dyDescent="0.25">
      <c r="A7790" t="s">
        <v>1380</v>
      </c>
      <c r="B7790" t="s">
        <v>433</v>
      </c>
      <c r="C7790">
        <v>0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</row>
    <row r="7791" spans="1:33" x14ac:dyDescent="0.25">
      <c r="A7791" t="s">
        <v>1381</v>
      </c>
      <c r="B7791" t="s">
        <v>433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</row>
    <row r="7792" spans="1:33" x14ac:dyDescent="0.25">
      <c r="A7792" t="s">
        <v>1382</v>
      </c>
      <c r="B7792" t="s">
        <v>433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</row>
    <row r="7793" spans="1:33" x14ac:dyDescent="0.25">
      <c r="A7793" t="s">
        <v>1383</v>
      </c>
      <c r="B7793" t="s">
        <v>433</v>
      </c>
      <c r="C7793">
        <v>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</row>
    <row r="7794" spans="1:33" x14ac:dyDescent="0.25">
      <c r="A7794" t="s">
        <v>1384</v>
      </c>
      <c r="B7794" t="s">
        <v>433</v>
      </c>
      <c r="C7794">
        <v>0</v>
      </c>
      <c r="D7794" s="19">
        <v>66931300</v>
      </c>
      <c r="E7794" s="19">
        <v>155148000</v>
      </c>
      <c r="F7794" s="19">
        <v>269787000</v>
      </c>
      <c r="G7794" s="19">
        <v>416710000</v>
      </c>
      <c r="H7794" s="19">
        <v>604130000</v>
      </c>
      <c r="I7794" s="19">
        <v>847778000</v>
      </c>
      <c r="J7794" s="19">
        <v>1161280000</v>
      </c>
      <c r="K7794" s="19">
        <v>1557090000</v>
      </c>
      <c r="L7794" s="19">
        <v>2050670000</v>
      </c>
      <c r="M7794" s="19">
        <v>2660780000</v>
      </c>
      <c r="N7794" s="19">
        <v>3396820000</v>
      </c>
      <c r="O7794" s="19">
        <v>4259130000</v>
      </c>
      <c r="P7794" s="19">
        <v>5256520000</v>
      </c>
      <c r="Q7794" s="19">
        <v>6388420000</v>
      </c>
      <c r="R7794" s="19">
        <v>7650960000</v>
      </c>
      <c r="S7794" s="19">
        <v>9063150000</v>
      </c>
      <c r="T7794" s="19">
        <v>10609200000</v>
      </c>
      <c r="U7794" s="19">
        <v>12220900000</v>
      </c>
      <c r="V7794" s="19">
        <v>13926900000</v>
      </c>
      <c r="W7794" s="19">
        <v>15711900000</v>
      </c>
      <c r="X7794" s="19">
        <v>17538200000</v>
      </c>
      <c r="Y7794" s="19">
        <v>19390400000</v>
      </c>
      <c r="Z7794" s="19">
        <v>21246300000</v>
      </c>
      <c r="AA7794" s="19">
        <v>23066400000</v>
      </c>
      <c r="AB7794" s="19">
        <v>24816400000</v>
      </c>
      <c r="AC7794" s="19">
        <v>26480200000</v>
      </c>
      <c r="AD7794" s="19">
        <v>28033300000</v>
      </c>
      <c r="AE7794" s="19">
        <v>29459600000</v>
      </c>
      <c r="AF7794" s="19">
        <v>30751000000</v>
      </c>
      <c r="AG7794" s="19">
        <v>31906500000</v>
      </c>
    </row>
    <row r="7795" spans="1:33" x14ac:dyDescent="0.25">
      <c r="A7795" t="s">
        <v>1385</v>
      </c>
      <c r="B7795" t="s">
        <v>433</v>
      </c>
      <c r="C7795">
        <v>0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</row>
    <row r="7796" spans="1:33" x14ac:dyDescent="0.25">
      <c r="A7796" t="s">
        <v>1386</v>
      </c>
      <c r="B7796" t="s">
        <v>433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</row>
    <row r="7797" spans="1:33" x14ac:dyDescent="0.25">
      <c r="A7797" t="s">
        <v>1387</v>
      </c>
      <c r="B7797" t="s">
        <v>433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</row>
    <row r="7798" spans="1:33" x14ac:dyDescent="0.25">
      <c r="A7798" t="s">
        <v>1388</v>
      </c>
      <c r="B7798" t="s">
        <v>433</v>
      </c>
      <c r="C7798">
        <v>0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</row>
    <row r="7799" spans="1:33" x14ac:dyDescent="0.25">
      <c r="A7799" t="s">
        <v>1389</v>
      </c>
      <c r="B7799" t="s">
        <v>433</v>
      </c>
      <c r="C7799">
        <v>0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</row>
    <row r="7800" spans="1:33" x14ac:dyDescent="0.25">
      <c r="A7800" t="s">
        <v>1390</v>
      </c>
      <c r="B7800" t="s">
        <v>433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</row>
    <row r="7801" spans="1:33" x14ac:dyDescent="0.25">
      <c r="A7801" t="s">
        <v>1391</v>
      </c>
      <c r="B7801" t="s">
        <v>433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</row>
    <row r="7802" spans="1:33" x14ac:dyDescent="0.25">
      <c r="A7802" t="s">
        <v>1392</v>
      </c>
      <c r="B7802" t="s">
        <v>433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</row>
    <row r="7803" spans="1:33" x14ac:dyDescent="0.25">
      <c r="A7803" t="s">
        <v>1393</v>
      </c>
      <c r="B7803" t="s">
        <v>433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</row>
    <row r="7804" spans="1:33" x14ac:dyDescent="0.25">
      <c r="A7804" t="s">
        <v>1394</v>
      </c>
      <c r="B7804" t="s">
        <v>433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</row>
    <row r="7805" spans="1:33" x14ac:dyDescent="0.25">
      <c r="A7805" t="s">
        <v>1395</v>
      </c>
      <c r="B7805" t="s">
        <v>433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</row>
    <row r="7806" spans="1:33" x14ac:dyDescent="0.25">
      <c r="A7806" t="s">
        <v>1396</v>
      </c>
      <c r="B7806" t="s">
        <v>433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</row>
    <row r="7807" spans="1:33" x14ac:dyDescent="0.25">
      <c r="A7807" t="s">
        <v>1397</v>
      </c>
      <c r="B7807" t="s">
        <v>433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</row>
    <row r="7808" spans="1:33" x14ac:dyDescent="0.25">
      <c r="A7808" t="s">
        <v>1398</v>
      </c>
      <c r="B7808" t="s">
        <v>433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</row>
    <row r="7809" spans="1:33" x14ac:dyDescent="0.25">
      <c r="A7809" t="s">
        <v>1399</v>
      </c>
      <c r="B7809" t="s">
        <v>433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</row>
    <row r="7810" spans="1:33" x14ac:dyDescent="0.25">
      <c r="A7810" t="s">
        <v>1400</v>
      </c>
      <c r="B7810" t="s">
        <v>433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</row>
    <row r="7811" spans="1:33" x14ac:dyDescent="0.25">
      <c r="A7811" t="s">
        <v>1401</v>
      </c>
      <c r="B7811" t="s">
        <v>433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</row>
    <row r="7812" spans="1:33" x14ac:dyDescent="0.25">
      <c r="A7812" t="s">
        <v>1402</v>
      </c>
      <c r="B7812" t="s">
        <v>433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</row>
    <row r="7813" spans="1:33" x14ac:dyDescent="0.25">
      <c r="A7813" t="s">
        <v>1403</v>
      </c>
      <c r="B7813" t="s">
        <v>433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</row>
    <row r="7814" spans="1:33" x14ac:dyDescent="0.25">
      <c r="A7814" t="s">
        <v>1404</v>
      </c>
      <c r="B7814" t="s">
        <v>433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</row>
    <row r="7815" spans="1:33" x14ac:dyDescent="0.25">
      <c r="A7815" t="s">
        <v>1405</v>
      </c>
      <c r="B7815" t="s">
        <v>433</v>
      </c>
      <c r="C7815">
        <v>0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</row>
    <row r="7816" spans="1:33" x14ac:dyDescent="0.25">
      <c r="A7816" t="s">
        <v>1406</v>
      </c>
      <c r="B7816" t="s">
        <v>433</v>
      </c>
      <c r="C7816" s="19">
        <v>228918000000</v>
      </c>
      <c r="D7816" s="19">
        <v>223032000000</v>
      </c>
      <c r="E7816" s="19">
        <v>215911000000</v>
      </c>
      <c r="F7816" s="19">
        <v>207651000000</v>
      </c>
      <c r="G7816" s="19">
        <v>199420000000</v>
      </c>
      <c r="H7816" s="19">
        <v>191266000000</v>
      </c>
      <c r="I7816" s="19">
        <v>184372000000</v>
      </c>
      <c r="J7816" s="19">
        <v>178098000000</v>
      </c>
      <c r="K7816" s="19">
        <v>172115000000</v>
      </c>
      <c r="L7816" s="19">
        <v>166336000000</v>
      </c>
      <c r="M7816" s="19">
        <v>160894000000</v>
      </c>
      <c r="N7816" s="19">
        <v>155555000000</v>
      </c>
      <c r="O7816" s="19">
        <v>150004000000</v>
      </c>
      <c r="P7816" s="19">
        <v>144416000000</v>
      </c>
      <c r="Q7816" s="19">
        <v>138719000000</v>
      </c>
      <c r="R7816" s="19">
        <v>132881000000</v>
      </c>
      <c r="S7816" s="19">
        <v>127179000000</v>
      </c>
      <c r="T7816" s="19">
        <v>121367000000</v>
      </c>
      <c r="U7816" s="19">
        <v>115682000000</v>
      </c>
      <c r="V7816" s="19">
        <v>110023000000</v>
      </c>
      <c r="W7816" s="19">
        <v>104484000000</v>
      </c>
      <c r="X7816" s="19">
        <v>98981700000</v>
      </c>
      <c r="Y7816" s="19">
        <v>93657700000</v>
      </c>
      <c r="Z7816" s="19">
        <v>88536200000</v>
      </c>
      <c r="AA7816" s="19">
        <v>83629800000</v>
      </c>
      <c r="AB7816" s="19">
        <v>79009000000</v>
      </c>
      <c r="AC7816" s="19">
        <v>74787700000</v>
      </c>
      <c r="AD7816" s="19">
        <v>71022500000</v>
      </c>
      <c r="AE7816" s="19">
        <v>67740000000</v>
      </c>
      <c r="AF7816" s="19">
        <v>64962300000</v>
      </c>
      <c r="AG7816" s="19">
        <v>62689100000</v>
      </c>
    </row>
    <row r="7817" spans="1:33" x14ac:dyDescent="0.25">
      <c r="A7817" t="s">
        <v>1407</v>
      </c>
      <c r="B7817" t="s">
        <v>433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</row>
    <row r="7818" spans="1:33" x14ac:dyDescent="0.25">
      <c r="A7818" t="s">
        <v>1408</v>
      </c>
      <c r="B7818" t="s">
        <v>433</v>
      </c>
      <c r="C7818" s="19">
        <v>478974000</v>
      </c>
      <c r="D7818" s="19">
        <v>477700000</v>
      </c>
      <c r="E7818" s="19">
        <v>442671000</v>
      </c>
      <c r="F7818" s="19">
        <v>443372000</v>
      </c>
      <c r="G7818" s="19">
        <v>426731000</v>
      </c>
      <c r="H7818" s="19">
        <v>408676000</v>
      </c>
      <c r="I7818" s="19">
        <v>392597000</v>
      </c>
      <c r="J7818" s="19">
        <v>375501000</v>
      </c>
      <c r="K7818" s="19">
        <v>359604000</v>
      </c>
      <c r="L7818" s="19">
        <v>344412000</v>
      </c>
      <c r="M7818" s="19">
        <v>330479000</v>
      </c>
      <c r="N7818" s="19">
        <v>318168000</v>
      </c>
      <c r="O7818" s="19">
        <v>305438000</v>
      </c>
      <c r="P7818" s="19">
        <v>293309000</v>
      </c>
      <c r="Q7818" s="19">
        <v>281255000</v>
      </c>
      <c r="R7818" s="19">
        <v>270870000</v>
      </c>
      <c r="S7818" s="19">
        <v>260523000</v>
      </c>
      <c r="T7818" s="19">
        <v>250444000</v>
      </c>
      <c r="U7818" s="19">
        <v>240576000</v>
      </c>
      <c r="V7818" s="19">
        <v>231507000</v>
      </c>
      <c r="W7818" s="19">
        <v>222482000</v>
      </c>
      <c r="X7818" s="19">
        <v>213319000</v>
      </c>
      <c r="Y7818" s="19">
        <v>204523000</v>
      </c>
      <c r="Z7818" s="19">
        <v>195795000</v>
      </c>
      <c r="AA7818" s="19">
        <v>187454000</v>
      </c>
      <c r="AB7818" s="19">
        <v>179086000</v>
      </c>
      <c r="AC7818" s="19">
        <v>171374000</v>
      </c>
      <c r="AD7818" s="19">
        <v>165227000</v>
      </c>
      <c r="AE7818" s="19">
        <v>159323000</v>
      </c>
      <c r="AF7818" s="19">
        <v>155181000</v>
      </c>
      <c r="AG7818" s="19">
        <v>151879000</v>
      </c>
    </row>
    <row r="7819" spans="1:33" x14ac:dyDescent="0.25">
      <c r="A7819" t="s">
        <v>1409</v>
      </c>
      <c r="B7819" t="s">
        <v>433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</row>
    <row r="7820" spans="1:33" x14ac:dyDescent="0.25">
      <c r="A7820" t="s">
        <v>1410</v>
      </c>
      <c r="B7820" t="s">
        <v>433</v>
      </c>
      <c r="C7820">
        <v>0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</row>
    <row r="7821" spans="1:33" x14ac:dyDescent="0.25">
      <c r="A7821" t="s">
        <v>1411</v>
      </c>
      <c r="B7821" t="s">
        <v>433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</row>
    <row r="7822" spans="1:33" x14ac:dyDescent="0.25">
      <c r="A7822" t="s">
        <v>1412</v>
      </c>
      <c r="B7822" t="s">
        <v>433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</row>
    <row r="7823" spans="1:33" x14ac:dyDescent="0.25">
      <c r="A7823" t="s">
        <v>1413</v>
      </c>
      <c r="B7823" t="s">
        <v>433</v>
      </c>
      <c r="C7823">
        <v>0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</row>
    <row r="7824" spans="1:33" x14ac:dyDescent="0.25">
      <c r="A7824" t="s">
        <v>1414</v>
      </c>
      <c r="B7824" t="s">
        <v>433</v>
      </c>
      <c r="C7824">
        <v>0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</row>
    <row r="7825" spans="1:33" x14ac:dyDescent="0.25">
      <c r="A7825" t="s">
        <v>1415</v>
      </c>
      <c r="B7825" t="s">
        <v>433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</row>
    <row r="7826" spans="1:33" x14ac:dyDescent="0.25">
      <c r="A7826" t="s">
        <v>1416</v>
      </c>
      <c r="B7826" t="s">
        <v>433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</row>
    <row r="7827" spans="1:33" x14ac:dyDescent="0.25">
      <c r="A7827" t="s">
        <v>1417</v>
      </c>
      <c r="B7827" t="s">
        <v>433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</row>
    <row r="7828" spans="1:33" x14ac:dyDescent="0.25">
      <c r="A7828" t="s">
        <v>1418</v>
      </c>
      <c r="B7828" t="s">
        <v>433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</row>
    <row r="7829" spans="1:33" x14ac:dyDescent="0.25">
      <c r="A7829" t="s">
        <v>1419</v>
      </c>
      <c r="B7829" t="s">
        <v>433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</row>
    <row r="7830" spans="1:33" x14ac:dyDescent="0.25">
      <c r="A7830" t="s">
        <v>1420</v>
      </c>
      <c r="B7830" t="s">
        <v>433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</row>
    <row r="7831" spans="1:33" x14ac:dyDescent="0.25">
      <c r="A7831" t="s">
        <v>1421</v>
      </c>
      <c r="B7831" t="s">
        <v>433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</row>
    <row r="7832" spans="1:33" x14ac:dyDescent="0.25">
      <c r="A7832" t="s">
        <v>1422</v>
      </c>
      <c r="B7832" t="s">
        <v>433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</row>
    <row r="7833" spans="1:33" x14ac:dyDescent="0.25">
      <c r="A7833" t="s">
        <v>1423</v>
      </c>
      <c r="B7833" t="s">
        <v>433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</row>
    <row r="7834" spans="1:33" x14ac:dyDescent="0.25">
      <c r="A7834" t="s">
        <v>1424</v>
      </c>
      <c r="B7834" t="s">
        <v>433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</row>
    <row r="7835" spans="1:33" x14ac:dyDescent="0.25">
      <c r="A7835" t="s">
        <v>1425</v>
      </c>
      <c r="B7835" t="s">
        <v>433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</row>
    <row r="7836" spans="1:33" x14ac:dyDescent="0.25">
      <c r="A7836" t="s">
        <v>1426</v>
      </c>
      <c r="B7836" t="s">
        <v>433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</row>
    <row r="7837" spans="1:33" x14ac:dyDescent="0.25">
      <c r="A7837" t="s">
        <v>1427</v>
      </c>
      <c r="B7837" t="s">
        <v>433</v>
      </c>
      <c r="C7837">
        <v>0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</row>
    <row r="7838" spans="1:33" x14ac:dyDescent="0.25">
      <c r="A7838" t="s">
        <v>1428</v>
      </c>
      <c r="B7838" t="s">
        <v>433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</row>
    <row r="7839" spans="1:33" x14ac:dyDescent="0.25">
      <c r="A7839" t="s">
        <v>1429</v>
      </c>
      <c r="B7839" t="s">
        <v>433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</row>
    <row r="7840" spans="1:33" x14ac:dyDescent="0.25">
      <c r="A7840" t="s">
        <v>1430</v>
      </c>
      <c r="B7840" t="s">
        <v>433</v>
      </c>
      <c r="C7840">
        <v>0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</row>
    <row r="7841" spans="1:33" x14ac:dyDescent="0.25">
      <c r="A7841" t="s">
        <v>1431</v>
      </c>
      <c r="B7841" t="s">
        <v>433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>
        <v>0</v>
      </c>
    </row>
    <row r="7842" spans="1:33" x14ac:dyDescent="0.25">
      <c r="A7842" t="s">
        <v>1432</v>
      </c>
      <c r="B7842" t="s">
        <v>433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</row>
    <row r="7843" spans="1:33" x14ac:dyDescent="0.25">
      <c r="A7843" t="s">
        <v>1433</v>
      </c>
      <c r="B7843" t="s">
        <v>433</v>
      </c>
      <c r="C7843">
        <v>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</row>
    <row r="7844" spans="1:33" x14ac:dyDescent="0.25">
      <c r="A7844" t="s">
        <v>1434</v>
      </c>
      <c r="B7844" t="s">
        <v>433</v>
      </c>
      <c r="C7844">
        <v>0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</row>
    <row r="7845" spans="1:33" x14ac:dyDescent="0.25">
      <c r="A7845" t="s">
        <v>1435</v>
      </c>
      <c r="B7845" t="s">
        <v>433</v>
      </c>
      <c r="C7845">
        <v>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</row>
    <row r="7846" spans="1:33" x14ac:dyDescent="0.25">
      <c r="A7846" t="s">
        <v>1436</v>
      </c>
      <c r="B7846" t="s">
        <v>433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</row>
    <row r="7847" spans="1:33" x14ac:dyDescent="0.25">
      <c r="A7847" t="s">
        <v>1437</v>
      </c>
      <c r="B7847" t="s">
        <v>433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</row>
    <row r="7848" spans="1:33" x14ac:dyDescent="0.25">
      <c r="A7848" t="s">
        <v>1438</v>
      </c>
      <c r="B7848" t="s">
        <v>433</v>
      </c>
      <c r="C7848">
        <v>0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</row>
    <row r="7849" spans="1:33" x14ac:dyDescent="0.25">
      <c r="A7849" t="s">
        <v>1439</v>
      </c>
      <c r="B7849" t="s">
        <v>433</v>
      </c>
      <c r="C7849">
        <v>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</row>
    <row r="7850" spans="1:33" x14ac:dyDescent="0.25">
      <c r="A7850" t="s">
        <v>1440</v>
      </c>
      <c r="B7850" t="s">
        <v>433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</row>
    <row r="7851" spans="1:33" x14ac:dyDescent="0.25">
      <c r="A7851" t="s">
        <v>1441</v>
      </c>
      <c r="B7851" t="s">
        <v>433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</row>
    <row r="7852" spans="1:33" x14ac:dyDescent="0.25">
      <c r="A7852" t="s">
        <v>1442</v>
      </c>
      <c r="B7852" t="s">
        <v>433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</row>
    <row r="7853" spans="1:33" x14ac:dyDescent="0.25">
      <c r="A7853" t="s">
        <v>1443</v>
      </c>
      <c r="B7853" t="s">
        <v>433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</row>
    <row r="7854" spans="1:33" x14ac:dyDescent="0.25">
      <c r="A7854" t="s">
        <v>1444</v>
      </c>
      <c r="B7854" t="s">
        <v>433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</row>
    <row r="7855" spans="1:33" x14ac:dyDescent="0.25">
      <c r="A7855" t="s">
        <v>1445</v>
      </c>
      <c r="B7855" t="s">
        <v>433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</row>
    <row r="7856" spans="1:33" x14ac:dyDescent="0.25">
      <c r="A7856" t="s">
        <v>1446</v>
      </c>
      <c r="B7856" t="s">
        <v>433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</row>
    <row r="7857" spans="1:33" x14ac:dyDescent="0.25">
      <c r="A7857" t="s">
        <v>1447</v>
      </c>
      <c r="B7857" t="s">
        <v>433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>
        <v>0</v>
      </c>
    </row>
    <row r="7858" spans="1:33" x14ac:dyDescent="0.25">
      <c r="A7858" t="s">
        <v>1448</v>
      </c>
      <c r="B7858" t="s">
        <v>433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</row>
    <row r="7859" spans="1:33" x14ac:dyDescent="0.25">
      <c r="A7859" t="s">
        <v>1449</v>
      </c>
      <c r="B7859" t="s">
        <v>433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</row>
    <row r="7860" spans="1:33" x14ac:dyDescent="0.25">
      <c r="A7860" t="s">
        <v>1450</v>
      </c>
      <c r="B7860" t="s">
        <v>433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</row>
    <row r="7861" spans="1:33" x14ac:dyDescent="0.25">
      <c r="A7861" t="s">
        <v>1451</v>
      </c>
      <c r="B7861" t="s">
        <v>433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</row>
    <row r="7862" spans="1:33" x14ac:dyDescent="0.25">
      <c r="A7862" t="s">
        <v>1452</v>
      </c>
      <c r="B7862" t="s">
        <v>433</v>
      </c>
      <c r="C7862">
        <v>0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</row>
    <row r="7863" spans="1:33" x14ac:dyDescent="0.25">
      <c r="A7863" t="s">
        <v>1453</v>
      </c>
      <c r="B7863" t="s">
        <v>433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</row>
    <row r="7864" spans="1:33" x14ac:dyDescent="0.25">
      <c r="A7864" t="s">
        <v>1454</v>
      </c>
      <c r="B7864" t="s">
        <v>433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</row>
    <row r="7865" spans="1:33" x14ac:dyDescent="0.25">
      <c r="A7865" t="s">
        <v>1455</v>
      </c>
      <c r="B7865" t="s">
        <v>433</v>
      </c>
      <c r="C7865">
        <v>0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</row>
    <row r="7866" spans="1:33" x14ac:dyDescent="0.25">
      <c r="A7866" t="s">
        <v>1456</v>
      </c>
      <c r="B7866" t="s">
        <v>433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>
        <v>0</v>
      </c>
    </row>
    <row r="7867" spans="1:33" x14ac:dyDescent="0.25">
      <c r="A7867" t="s">
        <v>1457</v>
      </c>
      <c r="B7867" t="s">
        <v>433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</row>
    <row r="7868" spans="1:33" x14ac:dyDescent="0.25">
      <c r="A7868" t="s">
        <v>1458</v>
      </c>
      <c r="B7868" t="s">
        <v>433</v>
      </c>
      <c r="C7868">
        <v>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</row>
    <row r="7869" spans="1:33" x14ac:dyDescent="0.25">
      <c r="A7869" t="s">
        <v>1459</v>
      </c>
      <c r="B7869" t="s">
        <v>433</v>
      </c>
      <c r="C7869">
        <v>0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</row>
    <row r="7870" spans="1:33" x14ac:dyDescent="0.25">
      <c r="A7870" t="s">
        <v>1460</v>
      </c>
      <c r="B7870" t="s">
        <v>433</v>
      </c>
      <c r="C7870">
        <v>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</row>
    <row r="7871" spans="1:33" x14ac:dyDescent="0.25">
      <c r="A7871" t="s">
        <v>1461</v>
      </c>
      <c r="B7871" t="s">
        <v>433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</row>
    <row r="7872" spans="1:33" x14ac:dyDescent="0.25">
      <c r="A7872" t="s">
        <v>1462</v>
      </c>
      <c r="B7872" t="s">
        <v>433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</row>
    <row r="7873" spans="1:33" x14ac:dyDescent="0.25">
      <c r="A7873" t="s">
        <v>1463</v>
      </c>
      <c r="B7873" t="s">
        <v>433</v>
      </c>
      <c r="C7873">
        <v>0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</row>
    <row r="7874" spans="1:33" x14ac:dyDescent="0.25">
      <c r="A7874" t="s">
        <v>1464</v>
      </c>
      <c r="B7874" t="s">
        <v>433</v>
      </c>
      <c r="C7874">
        <v>0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</row>
    <row r="7875" spans="1:33" x14ac:dyDescent="0.25">
      <c r="A7875" t="s">
        <v>1465</v>
      </c>
      <c r="B7875" t="s">
        <v>433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</row>
    <row r="7876" spans="1:33" x14ac:dyDescent="0.25">
      <c r="A7876" t="s">
        <v>1466</v>
      </c>
      <c r="B7876" t="s">
        <v>433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</row>
    <row r="7877" spans="1:33" x14ac:dyDescent="0.25">
      <c r="A7877" t="s">
        <v>1467</v>
      </c>
      <c r="B7877" t="s">
        <v>433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</row>
    <row r="7878" spans="1:33" x14ac:dyDescent="0.25">
      <c r="A7878" t="s">
        <v>1468</v>
      </c>
      <c r="B7878" t="s">
        <v>433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</row>
    <row r="7879" spans="1:33" x14ac:dyDescent="0.25">
      <c r="A7879" t="s">
        <v>1469</v>
      </c>
      <c r="B7879" t="s">
        <v>433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</row>
    <row r="7880" spans="1:33" x14ac:dyDescent="0.25">
      <c r="A7880" t="s">
        <v>1470</v>
      </c>
      <c r="B7880" t="s">
        <v>433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</row>
    <row r="7881" spans="1:33" x14ac:dyDescent="0.25">
      <c r="A7881" t="s">
        <v>1471</v>
      </c>
      <c r="B7881" t="s">
        <v>433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</row>
    <row r="7882" spans="1:33" x14ac:dyDescent="0.25">
      <c r="A7882" t="s">
        <v>1472</v>
      </c>
      <c r="B7882" t="s">
        <v>433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</row>
    <row r="7883" spans="1:33" x14ac:dyDescent="0.25">
      <c r="A7883" t="s">
        <v>1473</v>
      </c>
      <c r="B7883" t="s">
        <v>433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</row>
    <row r="7884" spans="1:33" x14ac:dyDescent="0.25">
      <c r="A7884" t="s">
        <v>1474</v>
      </c>
      <c r="B7884" t="s">
        <v>433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</row>
    <row r="7885" spans="1:33" x14ac:dyDescent="0.25">
      <c r="A7885" t="s">
        <v>1475</v>
      </c>
      <c r="B7885" t="s">
        <v>433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</row>
    <row r="7886" spans="1:33" x14ac:dyDescent="0.25">
      <c r="A7886" t="s">
        <v>1476</v>
      </c>
      <c r="B7886" t="s">
        <v>433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</row>
    <row r="7887" spans="1:33" x14ac:dyDescent="0.25">
      <c r="A7887" t="s">
        <v>1477</v>
      </c>
      <c r="B7887" t="s">
        <v>433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</row>
    <row r="7888" spans="1:33" x14ac:dyDescent="0.25">
      <c r="A7888" t="s">
        <v>1478</v>
      </c>
      <c r="B7888" t="s">
        <v>433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</row>
    <row r="7889" spans="1:33" x14ac:dyDescent="0.25">
      <c r="A7889" t="s">
        <v>1479</v>
      </c>
      <c r="B7889" t="s">
        <v>433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</row>
    <row r="7890" spans="1:33" x14ac:dyDescent="0.25">
      <c r="A7890" t="s">
        <v>1480</v>
      </c>
      <c r="B7890" t="s">
        <v>433</v>
      </c>
      <c r="C7890">
        <v>0</v>
      </c>
      <c r="D7890">
        <v>0</v>
      </c>
      <c r="E7890">
        <v>0</v>
      </c>
      <c r="F7890">
        <v>0</v>
      </c>
      <c r="G7890">
        <v>0</v>
      </c>
      <c r="H7890">
        <v>0</v>
      </c>
      <c r="I7